Y46" s="44"/>
      <c r="ELZ46" s="44"/>
      <c r="EMA46" s="44"/>
      <c r="EMB46" s="44"/>
      <c r="EMC46" s="44"/>
      <c r="EMD46" s="44"/>
      <c r="EME46" s="44"/>
      <c r="EMF46" s="44"/>
      <c r="EMG46" s="44"/>
      <c r="EMH46" s="44"/>
      <c r="EMI46" s="44"/>
      <c r="EMJ46" s="44"/>
      <c r="EMK46" s="44"/>
      <c r="EML46" s="44"/>
      <c r="EMM46" s="44"/>
      <c r="EMN46" s="44"/>
      <c r="EMO46" s="44"/>
      <c r="EMP46" s="44"/>
      <c r="EMQ46" s="44"/>
      <c r="EMR46" s="44"/>
      <c r="EMS46" s="44"/>
      <c r="EMT46" s="44"/>
      <c r="EMU46" s="44"/>
      <c r="EMV46" s="44"/>
      <c r="EMW46" s="44"/>
      <c r="EMX46" s="44"/>
      <c r="EMY46" s="44"/>
      <c r="EMZ46" s="44"/>
      <c r="ENA46" s="44"/>
      <c r="ENB46" s="44"/>
      <c r="ENC46" s="44"/>
      <c r="END46" s="44"/>
      <c r="ENE46" s="44"/>
      <c r="ENF46" s="44"/>
      <c r="ENG46" s="44"/>
      <c r="ENH46" s="44"/>
      <c r="ENI46" s="44"/>
      <c r="ENJ46" s="44"/>
      <c r="ENK46" s="44"/>
      <c r="ENL46" s="44"/>
      <c r="ENM46" s="44"/>
      <c r="ENN46" s="44"/>
      <c r="ENO46" s="44"/>
      <c r="ENP46" s="44"/>
      <c r="ENQ46" s="44"/>
      <c r="ENR46" s="44"/>
      <c r="ENS46" s="44"/>
      <c r="ENT46" s="44"/>
      <c r="ENU46" s="44"/>
      <c r="ENV46" s="44"/>
      <c r="ENW46" s="44"/>
      <c r="ENX46" s="44"/>
      <c r="ENY46" s="44"/>
      <c r="ENZ46" s="44"/>
      <c r="EOA46" s="44"/>
      <c r="EOB46" s="44"/>
      <c r="EOC46" s="44"/>
      <c r="EOD46" s="44"/>
      <c r="EOE46" s="44"/>
      <c r="EOF46" s="44"/>
      <c r="EOG46" s="44"/>
      <c r="EOH46" s="44"/>
      <c r="EOI46" s="44"/>
      <c r="EOJ46" s="44"/>
      <c r="EOK46" s="44"/>
      <c r="EOL46" s="44"/>
      <c r="EOM46" s="44"/>
      <c r="EON46" s="44"/>
      <c r="EOO46" s="44"/>
      <c r="EOP46" s="44"/>
      <c r="EOQ46" s="44"/>
      <c r="EOR46" s="44"/>
      <c r="EOS46" s="44"/>
      <c r="EOT46" s="44"/>
      <c r="EOU46" s="44"/>
      <c r="EOV46" s="44"/>
      <c r="EOW46" s="44"/>
      <c r="EOX46" s="44"/>
      <c r="EOY46" s="44"/>
      <c r="EOZ46" s="44"/>
      <c r="EPA46" s="44"/>
      <c r="EPB46" s="44"/>
      <c r="EPC46" s="44"/>
      <c r="EPD46" s="44"/>
      <c r="EPE46" s="44"/>
      <c r="EPF46" s="44"/>
      <c r="EPG46" s="44"/>
      <c r="EPH46" s="44"/>
      <c r="EPI46" s="44"/>
      <c r="EPJ46" s="44"/>
      <c r="EPK46" s="44"/>
      <c r="EPL46" s="44"/>
      <c r="EPM46" s="44"/>
      <c r="EPN46" s="44"/>
      <c r="EPO46" s="44"/>
      <c r="EPP46" s="44"/>
      <c r="EPQ46" s="44"/>
      <c r="EPR46" s="44"/>
      <c r="EPS46" s="44"/>
      <c r="EPT46" s="44"/>
      <c r="EPU46" s="44"/>
      <c r="EPV46" s="44"/>
      <c r="EPW46" s="44"/>
      <c r="EPX46" s="44"/>
      <c r="EPY46" s="44"/>
      <c r="EPZ46" s="44"/>
      <c r="EQA46" s="44"/>
      <c r="EQB46" s="44"/>
      <c r="EQC46" s="44"/>
      <c r="EQD46" s="44"/>
      <c r="EQE46" s="44"/>
      <c r="EQF46" s="44"/>
      <c r="EQG46" s="44"/>
      <c r="EQH46" s="44"/>
      <c r="EQI46" s="44"/>
      <c r="EQJ46" s="44"/>
      <c r="EQK46" s="44"/>
      <c r="EQL46" s="44"/>
      <c r="EQM46" s="44"/>
      <c r="EQN46" s="44"/>
      <c r="EQO46" s="44"/>
      <c r="EQP46" s="44"/>
      <c r="EQQ46" s="44"/>
      <c r="EQR46" s="44"/>
      <c r="EQS46" s="44"/>
      <c r="EQT46" s="44"/>
      <c r="EQU46" s="44"/>
      <c r="EQV46" s="44"/>
      <c r="EQW46" s="44"/>
      <c r="EQX46" s="44"/>
      <c r="EQY46" s="44"/>
      <c r="EQZ46" s="44"/>
      <c r="ERA46" s="44"/>
      <c r="ERB46" s="44"/>
      <c r="ERC46" s="44"/>
      <c r="ERD46" s="44"/>
      <c r="ERE46" s="44"/>
      <c r="ERF46" s="44"/>
      <c r="ERG46" s="44"/>
      <c r="ERH46" s="44"/>
      <c r="ERI46" s="44"/>
      <c r="ERJ46" s="44"/>
      <c r="ERK46" s="44"/>
      <c r="ERL46" s="44"/>
      <c r="ERM46" s="44"/>
      <c r="ERN46" s="44"/>
      <c r="ERO46" s="44"/>
      <c r="ERP46" s="44"/>
      <c r="ERQ46" s="44"/>
      <c r="ERR46" s="44"/>
      <c r="ERS46" s="44"/>
      <c r="ERT46" s="44"/>
      <c r="ERU46" s="44"/>
      <c r="ERV46" s="44"/>
      <c r="ERW46" s="44"/>
      <c r="ERX46" s="44"/>
      <c r="ERY46" s="44"/>
      <c r="ERZ46" s="44"/>
      <c r="ESA46" s="44"/>
      <c r="ESB46" s="44"/>
      <c r="ESC46" s="44"/>
      <c r="ESD46" s="44"/>
      <c r="ESE46" s="44"/>
      <c r="ESF46" s="44"/>
      <c r="ESG46" s="44"/>
      <c r="ESH46" s="44"/>
      <c r="ESI46" s="44"/>
      <c r="ESJ46" s="44"/>
      <c r="ESK46" s="44"/>
      <c r="ESL46" s="44"/>
      <c r="ESM46" s="44"/>
      <c r="ESN46" s="44"/>
      <c r="ESO46" s="44"/>
      <c r="ESP46" s="44"/>
      <c r="ESQ46" s="44"/>
      <c r="ESR46" s="44"/>
      <c r="ESS46" s="44"/>
      <c r="EST46" s="44"/>
      <c r="ESU46" s="44"/>
      <c r="ESV46" s="44"/>
      <c r="ESW46" s="44"/>
      <c r="ESX46" s="44"/>
      <c r="ESY46" s="44"/>
      <c r="ESZ46" s="44"/>
      <c r="ETA46" s="44"/>
      <c r="ETB46" s="44"/>
      <c r="ETC46" s="44"/>
      <c r="ETD46" s="44"/>
      <c r="ETE46" s="44"/>
      <c r="ETF46" s="44"/>
      <c r="ETG46" s="44"/>
      <c r="ETH46" s="44"/>
      <c r="ETI46" s="44"/>
      <c r="ETJ46" s="44"/>
      <c r="ETK46" s="44"/>
      <c r="ETL46" s="44"/>
      <c r="ETM46" s="44"/>
      <c r="ETN46" s="44"/>
      <c r="ETO46" s="44"/>
      <c r="ETP46" s="44"/>
      <c r="ETQ46" s="44"/>
      <c r="ETR46" s="44"/>
      <c r="ETS46" s="44"/>
      <c r="ETT46" s="44"/>
      <c r="ETU46" s="44"/>
      <c r="ETV46" s="44"/>
      <c r="ETW46" s="44"/>
      <c r="ETX46" s="44"/>
      <c r="ETY46" s="44"/>
      <c r="ETZ46" s="44"/>
      <c r="EUA46" s="44"/>
      <c r="EUB46" s="44"/>
      <c r="EUC46" s="44"/>
      <c r="EUD46" s="44"/>
      <c r="EUE46" s="44"/>
      <c r="EUF46" s="44"/>
      <c r="EUG46" s="44"/>
      <c r="EUH46" s="44"/>
      <c r="EUI46" s="44"/>
      <c r="EUJ46" s="44"/>
      <c r="EUK46" s="44"/>
      <c r="EUL46" s="44"/>
      <c r="EUM46" s="44"/>
      <c r="EUN46" s="44"/>
      <c r="EUO46" s="44"/>
      <c r="EUP46" s="44"/>
      <c r="EUQ46" s="44"/>
      <c r="EUR46" s="44"/>
      <c r="EUS46" s="44"/>
      <c r="EUT46" s="44"/>
      <c r="EUU46" s="44"/>
      <c r="EUV46" s="44"/>
      <c r="EUW46" s="44"/>
      <c r="EUX46" s="44"/>
      <c r="EUY46" s="44"/>
      <c r="EUZ46" s="44"/>
      <c r="EVA46" s="44"/>
      <c r="EVB46" s="44"/>
      <c r="EVC46" s="44"/>
      <c r="EVD46" s="44"/>
      <c r="EVE46" s="44"/>
      <c r="EVF46" s="44"/>
      <c r="EVG46" s="44"/>
      <c r="EVH46" s="44"/>
      <c r="EVI46" s="44"/>
      <c r="EVJ46" s="44"/>
      <c r="EVK46" s="44"/>
      <c r="EVL46" s="44"/>
      <c r="EVM46" s="44"/>
      <c r="EVN46" s="44"/>
      <c r="EVO46" s="44"/>
      <c r="EVP46" s="44"/>
      <c r="EVQ46" s="44"/>
      <c r="EVR46" s="44"/>
      <c r="EVS46" s="44"/>
      <c r="EVT46" s="44"/>
      <c r="EVU46" s="44"/>
      <c r="EVV46" s="44"/>
      <c r="EVW46" s="44"/>
      <c r="EVX46" s="44"/>
      <c r="EVY46" s="44"/>
      <c r="EVZ46" s="44"/>
      <c r="EWA46" s="44"/>
      <c r="EWB46" s="44"/>
      <c r="EWC46" s="44"/>
      <c r="EWD46" s="44"/>
      <c r="EWE46" s="44"/>
      <c r="EWF46" s="44"/>
      <c r="EWG46" s="44"/>
      <c r="EWH46" s="44"/>
      <c r="EWI46" s="44"/>
      <c r="EWJ46" s="44"/>
      <c r="EWK46" s="44"/>
      <c r="EWL46" s="44"/>
      <c r="EWM46" s="44"/>
      <c r="EWN46" s="44"/>
      <c r="EWO46" s="44"/>
      <c r="EWP46" s="44"/>
      <c r="EWQ46" s="44"/>
      <c r="EWR46" s="44"/>
      <c r="EWS46" s="44"/>
      <c r="EWT46" s="44"/>
      <c r="EWU46" s="44"/>
      <c r="EWV46" s="44"/>
      <c r="EWW46" s="44"/>
      <c r="EWX46" s="44"/>
      <c r="EWY46" s="44"/>
      <c r="EWZ46" s="44"/>
      <c r="EXA46" s="44"/>
      <c r="EXB46" s="44"/>
      <c r="EXC46" s="44"/>
      <c r="EXD46" s="44"/>
      <c r="EXE46" s="44"/>
      <c r="EXF46" s="44"/>
      <c r="EXG46" s="44"/>
      <c r="EXH46" s="44"/>
      <c r="EXI46" s="44"/>
      <c r="EXJ46" s="44"/>
      <c r="EXK46" s="44"/>
      <c r="EXL46" s="44"/>
      <c r="EXM46" s="44"/>
      <c r="EXN46" s="44"/>
      <c r="EXO46" s="44"/>
      <c r="EXP46" s="44"/>
      <c r="EXQ46" s="44"/>
      <c r="EXR46" s="44"/>
      <c r="EXS46" s="44"/>
      <c r="EXT46" s="44"/>
      <c r="EXU46" s="44"/>
      <c r="EXV46" s="44"/>
      <c r="EXW46" s="44"/>
      <c r="EXX46" s="44"/>
      <c r="EXY46" s="44"/>
      <c r="EXZ46" s="44"/>
      <c r="EYA46" s="44"/>
      <c r="EYB46" s="44"/>
      <c r="EYC46" s="44"/>
      <c r="EYD46" s="44"/>
      <c r="EYE46" s="44"/>
      <c r="EYF46" s="44"/>
      <c r="EYG46" s="44"/>
      <c r="EYH46" s="44"/>
      <c r="EYI46" s="44"/>
      <c r="EYJ46" s="44"/>
      <c r="EYK46" s="44"/>
      <c r="EYL46" s="44"/>
      <c r="EYM46" s="44"/>
      <c r="EYN46" s="44"/>
      <c r="EYO46" s="44"/>
      <c r="EYP46" s="44"/>
      <c r="EYQ46" s="44"/>
      <c r="EYR46" s="44"/>
      <c r="EYS46" s="44"/>
      <c r="EYT46" s="44"/>
      <c r="EYU46" s="44"/>
      <c r="EYV46" s="44"/>
      <c r="EYW46" s="44"/>
      <c r="EYX46" s="44"/>
      <c r="EYY46" s="44"/>
      <c r="EYZ46" s="44"/>
      <c r="EZA46" s="44"/>
      <c r="EZB46" s="44"/>
      <c r="EZC46" s="44"/>
      <c r="EZD46" s="44"/>
      <c r="EZE46" s="44"/>
      <c r="EZF46" s="44"/>
      <c r="EZG46" s="44"/>
      <c r="EZH46" s="44"/>
      <c r="EZI46" s="44"/>
      <c r="EZJ46" s="44"/>
      <c r="EZK46" s="44"/>
      <c r="EZL46" s="44"/>
      <c r="EZM46" s="44"/>
      <c r="EZN46" s="44"/>
      <c r="EZO46" s="44"/>
      <c r="EZP46" s="44"/>
      <c r="EZQ46" s="44"/>
      <c r="EZR46" s="44"/>
      <c r="EZS46" s="44"/>
      <c r="EZT46" s="44"/>
      <c r="EZU46" s="44"/>
      <c r="EZV46" s="44"/>
      <c r="EZW46" s="44"/>
      <c r="EZX46" s="44"/>
      <c r="EZY46" s="44"/>
      <c r="EZZ46" s="44"/>
      <c r="FAA46" s="44"/>
      <c r="FAB46" s="44"/>
      <c r="FAC46" s="44"/>
      <c r="FAD46" s="44"/>
      <c r="FAE46" s="44"/>
      <c r="FAF46" s="44"/>
      <c r="FAG46" s="44"/>
      <c r="FAH46" s="44"/>
      <c r="FAI46" s="44"/>
      <c r="FAJ46" s="44"/>
      <c r="FAK46" s="44"/>
      <c r="FAL46" s="44"/>
      <c r="FAM46" s="44"/>
      <c r="FAN46" s="44"/>
      <c r="FAO46" s="44"/>
      <c r="FAP46" s="44"/>
      <c r="FAQ46" s="44"/>
      <c r="FAR46" s="44"/>
      <c r="FAS46" s="44"/>
      <c r="FAT46" s="44"/>
      <c r="FAU46" s="44"/>
      <c r="FAV46" s="44"/>
      <c r="FAW46" s="44"/>
      <c r="FAX46" s="44"/>
      <c r="FAY46" s="44"/>
      <c r="FAZ46" s="44"/>
      <c r="FBA46" s="44"/>
      <c r="FBB46" s="44"/>
      <c r="FBC46" s="44"/>
      <c r="FBD46" s="44"/>
      <c r="FBE46" s="44"/>
      <c r="FBF46" s="44"/>
      <c r="FBG46" s="44"/>
      <c r="FBH46" s="44"/>
      <c r="FBI46" s="44"/>
      <c r="FBJ46" s="44"/>
      <c r="FBK46" s="44"/>
      <c r="FBL46" s="44"/>
      <c r="FBM46" s="44"/>
      <c r="FBN46" s="44"/>
      <c r="FBO46" s="44"/>
      <c r="FBP46" s="44"/>
      <c r="FBQ46" s="44"/>
      <c r="FBR46" s="44"/>
      <c r="FBS46" s="44"/>
      <c r="FBT46" s="44"/>
      <c r="FBU46" s="44"/>
      <c r="FBV46" s="44"/>
      <c r="FBW46" s="44"/>
      <c r="FBX46" s="44"/>
      <c r="FBY46" s="44"/>
      <c r="FBZ46" s="44"/>
      <c r="FCA46" s="44"/>
      <c r="FCB46" s="44"/>
      <c r="FCC46" s="44"/>
      <c r="FCD46" s="44"/>
      <c r="FCE46" s="44"/>
      <c r="FCF46" s="44"/>
      <c r="FCG46" s="44"/>
      <c r="FCH46" s="44"/>
      <c r="FCI46" s="44"/>
      <c r="FCJ46" s="44"/>
      <c r="FCK46" s="44"/>
      <c r="FCL46" s="44"/>
      <c r="FCM46" s="44"/>
      <c r="FCN46" s="44"/>
      <c r="FCO46" s="44"/>
      <c r="FCP46" s="44"/>
      <c r="FCQ46" s="44"/>
      <c r="FCR46" s="44"/>
      <c r="FCS46" s="44"/>
      <c r="FCT46" s="44"/>
      <c r="FCU46" s="44"/>
      <c r="FCV46" s="44"/>
      <c r="FCW46" s="44"/>
      <c r="FCX46" s="44"/>
      <c r="FCY46" s="44"/>
      <c r="FCZ46" s="44"/>
      <c r="FDA46" s="44"/>
      <c r="FDB46" s="44"/>
      <c r="FDC46" s="44"/>
      <c r="FDD46" s="44"/>
      <c r="FDE46" s="44"/>
      <c r="FDF46" s="44"/>
      <c r="FDG46" s="44"/>
      <c r="FDH46" s="44"/>
      <c r="FDI46" s="44"/>
      <c r="FDJ46" s="44"/>
      <c r="FDK46" s="44"/>
      <c r="FDL46" s="44"/>
      <c r="FDM46" s="44"/>
      <c r="FDN46" s="44"/>
      <c r="FDO46" s="44"/>
      <c r="FDP46" s="44"/>
      <c r="FDQ46" s="44"/>
      <c r="FDR46" s="44"/>
      <c r="FDS46" s="44"/>
      <c r="FDT46" s="44"/>
      <c r="FDU46" s="44"/>
      <c r="FDV46" s="44"/>
      <c r="FDW46" s="44"/>
      <c r="FDX46" s="44"/>
      <c r="FDY46" s="44"/>
      <c r="FDZ46" s="44"/>
      <c r="FEA46" s="44"/>
      <c r="FEB46" s="44"/>
      <c r="FEC46" s="44"/>
      <c r="FED46" s="44"/>
      <c r="FEE46" s="44"/>
      <c r="FEF46" s="44"/>
      <c r="FEG46" s="44"/>
      <c r="FEH46" s="44"/>
      <c r="FEI46" s="44"/>
      <c r="FEJ46" s="44"/>
      <c r="FEK46" s="44"/>
      <c r="FEL46" s="44"/>
      <c r="FEM46" s="44"/>
      <c r="FEN46" s="44"/>
      <c r="FEO46" s="44"/>
      <c r="FEP46" s="44"/>
      <c r="FEQ46" s="44"/>
      <c r="FER46" s="44"/>
      <c r="FES46" s="44"/>
      <c r="FET46" s="44"/>
      <c r="FEU46" s="44"/>
      <c r="FEV46" s="44"/>
      <c r="FEW46" s="44"/>
      <c r="FEX46" s="44"/>
      <c r="FEY46" s="44"/>
      <c r="FEZ46" s="44"/>
      <c r="FFA46" s="44"/>
      <c r="FFB46" s="44"/>
      <c r="FFC46" s="44"/>
      <c r="FFD46" s="44"/>
      <c r="FFE46" s="44"/>
      <c r="FFF46" s="44"/>
      <c r="FFG46" s="44"/>
      <c r="FFH46" s="44"/>
      <c r="FFI46" s="44"/>
      <c r="FFJ46" s="44"/>
      <c r="FFK46" s="44"/>
      <c r="FFL46" s="44"/>
      <c r="FFM46" s="44"/>
      <c r="FFN46" s="44"/>
      <c r="FFO46" s="44"/>
      <c r="FFP46" s="44"/>
      <c r="FFQ46" s="44"/>
      <c r="FFR46" s="44"/>
      <c r="FFS46" s="44"/>
      <c r="FFT46" s="44"/>
      <c r="FFU46" s="44"/>
      <c r="FFV46" s="44"/>
      <c r="FFW46" s="44"/>
      <c r="FFX46" s="44"/>
      <c r="FFY46" s="44"/>
      <c r="FFZ46" s="44"/>
      <c r="FGA46" s="44"/>
      <c r="FGB46" s="44"/>
      <c r="FGC46" s="44"/>
      <c r="FGD46" s="44"/>
      <c r="FGE46" s="44"/>
      <c r="FGF46" s="44"/>
      <c r="FGG46" s="44"/>
      <c r="FGH46" s="44"/>
      <c r="FGI46" s="44"/>
      <c r="FGJ46" s="44"/>
      <c r="FGK46" s="44"/>
      <c r="FGL46" s="44"/>
      <c r="FGM46" s="44"/>
      <c r="FGN46" s="44"/>
      <c r="FGO46" s="44"/>
      <c r="FGP46" s="44"/>
      <c r="FGQ46" s="44"/>
      <c r="FGR46" s="44"/>
      <c r="FGS46" s="44"/>
      <c r="FGT46" s="44"/>
      <c r="FGU46" s="44"/>
      <c r="FGV46" s="44"/>
      <c r="FGW46" s="44"/>
      <c r="FGX46" s="44"/>
      <c r="FGY46" s="44"/>
      <c r="FGZ46" s="44"/>
      <c r="FHA46" s="44"/>
      <c r="FHB46" s="44"/>
      <c r="FHC46" s="44"/>
      <c r="FHD46" s="44"/>
      <c r="FHE46" s="44"/>
      <c r="FHF46" s="44"/>
      <c r="FHG46" s="44"/>
      <c r="FHH46" s="44"/>
      <c r="FHI46" s="44"/>
      <c r="FHJ46" s="44"/>
      <c r="FHK46" s="44"/>
      <c r="FHL46" s="44"/>
      <c r="FHM46" s="44"/>
      <c r="FHN46" s="44"/>
      <c r="FHO46" s="44"/>
      <c r="FHP46" s="44"/>
      <c r="FHQ46" s="44"/>
      <c r="FHR46" s="44"/>
      <c r="FHS46" s="44"/>
      <c r="FHT46" s="44"/>
      <c r="FHU46" s="44"/>
      <c r="FHV46" s="44"/>
      <c r="FHW46" s="44"/>
      <c r="FHX46" s="44"/>
      <c r="FHY46" s="44"/>
      <c r="FHZ46" s="44"/>
      <c r="FIA46" s="44"/>
      <c r="FIB46" s="44"/>
      <c r="FIC46" s="44"/>
      <c r="FID46" s="44"/>
      <c r="FIE46" s="44"/>
      <c r="FIF46" s="44"/>
      <c r="FIG46" s="44"/>
      <c r="FIH46" s="44"/>
      <c r="FII46" s="44"/>
      <c r="FIJ46" s="44"/>
      <c r="FIK46" s="44"/>
      <c r="FIL46" s="44"/>
      <c r="FIM46" s="44"/>
      <c r="FIN46" s="44"/>
      <c r="FIO46" s="44"/>
      <c r="FIP46" s="44"/>
      <c r="FIQ46" s="44"/>
      <c r="FIR46" s="44"/>
      <c r="FIS46" s="44"/>
      <c r="FIT46" s="44"/>
      <c r="FIU46" s="44"/>
      <c r="FIV46" s="44"/>
      <c r="FIW46" s="44"/>
      <c r="FIX46" s="44"/>
      <c r="FIY46" s="44"/>
      <c r="FIZ46" s="44"/>
      <c r="FJA46" s="44"/>
      <c r="FJB46" s="44"/>
      <c r="FJC46" s="44"/>
      <c r="FJD46" s="44"/>
      <c r="FJE46" s="44"/>
      <c r="FJF46" s="44"/>
      <c r="FJG46" s="44"/>
      <c r="FJH46" s="44"/>
      <c r="FJI46" s="44"/>
      <c r="FJJ46" s="44"/>
      <c r="FJK46" s="44"/>
      <c r="FJL46" s="44"/>
      <c r="FJM46" s="44"/>
      <c r="FJN46" s="44"/>
      <c r="FJO46" s="44"/>
      <c r="FJP46" s="44"/>
      <c r="FJQ46" s="44"/>
      <c r="FJR46" s="44"/>
      <c r="FJS46" s="44"/>
      <c r="FJT46" s="44"/>
      <c r="FJU46" s="44"/>
      <c r="FJV46" s="44"/>
      <c r="FJW46" s="44"/>
      <c r="FJX46" s="44"/>
      <c r="FJY46" s="44"/>
      <c r="FJZ46" s="44"/>
      <c r="FKA46" s="44"/>
      <c r="FKB46" s="44"/>
      <c r="FKC46" s="44"/>
      <c r="FKD46" s="44"/>
      <c r="FKE46" s="44"/>
      <c r="FKF46" s="44"/>
      <c r="FKG46" s="44"/>
      <c r="FKH46" s="44"/>
      <c r="FKI46" s="44"/>
      <c r="FKJ46" s="44"/>
      <c r="FKK46" s="44"/>
      <c r="FKL46" s="44"/>
      <c r="FKM46" s="44"/>
      <c r="FKN46" s="44"/>
      <c r="FKO46" s="44"/>
      <c r="FKP46" s="44"/>
      <c r="FKQ46" s="44"/>
      <c r="FKR46" s="44"/>
      <c r="FKS46" s="44"/>
      <c r="FKT46" s="44"/>
      <c r="FKU46" s="44"/>
      <c r="FKV46" s="44"/>
      <c r="FKW46" s="44"/>
      <c r="FKX46" s="44"/>
      <c r="FKY46" s="44"/>
      <c r="FKZ46" s="44"/>
      <c r="FLA46" s="44"/>
      <c r="FLB46" s="44"/>
      <c r="FLC46" s="44"/>
      <c r="FLD46" s="44"/>
      <c r="FLE46" s="44"/>
      <c r="FLF46" s="44"/>
      <c r="FLG46" s="44"/>
      <c r="FLH46" s="44"/>
      <c r="FLI46" s="44"/>
      <c r="FLJ46" s="44"/>
      <c r="FLK46" s="44"/>
      <c r="FLL46" s="44"/>
      <c r="FLM46" s="44"/>
      <c r="FLN46" s="44"/>
      <c r="FLO46" s="44"/>
      <c r="FLP46" s="44"/>
      <c r="FLQ46" s="44"/>
      <c r="FLR46" s="44"/>
      <c r="FLS46" s="44"/>
      <c r="FLT46" s="44"/>
      <c r="FLU46" s="44"/>
      <c r="FLV46" s="44"/>
      <c r="FLW46" s="44"/>
      <c r="FLX46" s="44"/>
      <c r="FLY46" s="44"/>
      <c r="FLZ46" s="44"/>
      <c r="FMA46" s="44"/>
      <c r="FMB46" s="44"/>
      <c r="FMC46" s="44"/>
      <c r="FMD46" s="44"/>
      <c r="FME46" s="44"/>
      <c r="FMF46" s="44"/>
      <c r="FMG46" s="44"/>
      <c r="FMH46" s="44"/>
      <c r="FMI46" s="44"/>
      <c r="FMJ46" s="44"/>
      <c r="FMK46" s="44"/>
      <c r="FML46" s="44"/>
      <c r="FMM46" s="44"/>
      <c r="FMN46" s="44"/>
      <c r="FMO46" s="44"/>
      <c r="FMP46" s="44"/>
      <c r="FMQ46" s="44"/>
      <c r="FMR46" s="44"/>
      <c r="FMS46" s="44"/>
      <c r="FMT46" s="44"/>
      <c r="FMU46" s="44"/>
      <c r="FMV46" s="44"/>
      <c r="FMW46" s="44"/>
      <c r="FMX46" s="44"/>
      <c r="FMY46" s="44"/>
      <c r="FMZ46" s="44"/>
      <c r="FNA46" s="44"/>
      <c r="FNB46" s="44"/>
      <c r="FNC46" s="44"/>
      <c r="FND46" s="44"/>
      <c r="FNE46" s="44"/>
      <c r="FNF46" s="44"/>
      <c r="FNG46" s="44"/>
      <c r="FNH46" s="44"/>
      <c r="FNI46" s="44"/>
      <c r="FNJ46" s="44"/>
      <c r="FNK46" s="44"/>
      <c r="FNL46" s="44"/>
      <c r="FNM46" s="44"/>
      <c r="FNN46" s="44"/>
      <c r="FNO46" s="44"/>
      <c r="FNP46" s="44"/>
      <c r="FNQ46" s="44"/>
      <c r="FNR46" s="44"/>
      <c r="FNS46" s="44"/>
      <c r="FNT46" s="44"/>
      <c r="FNU46" s="44"/>
      <c r="FNV46" s="44"/>
      <c r="FNW46" s="44"/>
      <c r="FNX46" s="44"/>
      <c r="FNY46" s="44"/>
      <c r="FNZ46" s="44"/>
      <c r="FOA46" s="44"/>
      <c r="FOB46" s="44"/>
      <c r="FOC46" s="44"/>
      <c r="FOD46" s="44"/>
      <c r="FOE46" s="44"/>
      <c r="FOF46" s="44"/>
      <c r="FOG46" s="44"/>
      <c r="FOH46" s="44"/>
      <c r="FOI46" s="44"/>
      <c r="FOJ46" s="44"/>
      <c r="FOK46" s="44"/>
      <c r="FOL46" s="44"/>
      <c r="FOM46" s="44"/>
      <c r="FON46" s="44"/>
      <c r="FOO46" s="44"/>
      <c r="FOP46" s="44"/>
      <c r="FOQ46" s="44"/>
      <c r="FOR46" s="44"/>
      <c r="FOS46" s="44"/>
      <c r="FOT46" s="44"/>
      <c r="FOU46" s="44"/>
      <c r="FOV46" s="44"/>
      <c r="FOW46" s="44"/>
      <c r="FOX46" s="44"/>
      <c r="FOY46" s="44"/>
      <c r="FOZ46" s="44"/>
      <c r="FPA46" s="44"/>
      <c r="FPB46" s="44"/>
      <c r="FPC46" s="44"/>
      <c r="FPD46" s="44"/>
      <c r="FPE46" s="44"/>
      <c r="FPF46" s="44"/>
      <c r="FPG46" s="44"/>
      <c r="FPH46" s="44"/>
      <c r="FPI46" s="44"/>
      <c r="FPJ46" s="44"/>
      <c r="FPK46" s="44"/>
      <c r="FPL46" s="44"/>
      <c r="FPM46" s="44"/>
      <c r="FPN46" s="44"/>
      <c r="FPO46" s="44"/>
      <c r="FPP46" s="44"/>
      <c r="FPQ46" s="44"/>
      <c r="FPR46" s="44"/>
      <c r="FPS46" s="44"/>
      <c r="FPT46" s="44"/>
      <c r="FPU46" s="44"/>
      <c r="FPV46" s="44"/>
      <c r="FPW46" s="44"/>
      <c r="FPX46" s="44"/>
      <c r="FPY46" s="44"/>
      <c r="FPZ46" s="44"/>
      <c r="FQA46" s="44"/>
      <c r="FQB46" s="44"/>
      <c r="FQC46" s="44"/>
      <c r="FQD46" s="44"/>
      <c r="FQE46" s="44"/>
      <c r="FQF46" s="44"/>
      <c r="FQG46" s="44"/>
      <c r="FQH46" s="44"/>
      <c r="FQI46" s="44"/>
      <c r="FQJ46" s="44"/>
      <c r="FQK46" s="44"/>
      <c r="FQL46" s="44"/>
      <c r="FQM46" s="44"/>
      <c r="FQN46" s="44"/>
      <c r="FQO46" s="44"/>
      <c r="FQP46" s="44"/>
      <c r="FQQ46" s="44"/>
      <c r="FQR46" s="44"/>
      <c r="FQS46" s="44"/>
      <c r="FQT46" s="44"/>
      <c r="FQU46" s="44"/>
      <c r="FQV46" s="44"/>
      <c r="FQW46" s="44"/>
      <c r="FQX46" s="44"/>
      <c r="FQY46" s="44"/>
      <c r="FQZ46" s="44"/>
      <c r="FRA46" s="44"/>
      <c r="FRB46" s="44"/>
      <c r="FRC46" s="44"/>
      <c r="FRD46" s="44"/>
      <c r="FRE46" s="44"/>
      <c r="FRF46" s="44"/>
      <c r="FRG46" s="44"/>
      <c r="FRH46" s="44"/>
      <c r="FRI46" s="44"/>
      <c r="FRJ46" s="44"/>
      <c r="FRK46" s="44"/>
      <c r="FRL46" s="44"/>
      <c r="FRM46" s="44"/>
      <c r="FRN46" s="44"/>
      <c r="FRO46" s="44"/>
      <c r="FRP46" s="44"/>
      <c r="FRQ46" s="44"/>
      <c r="FRR46" s="44"/>
      <c r="FRS46" s="44"/>
      <c r="FRT46" s="44"/>
      <c r="FRU46" s="44"/>
      <c r="FRV46" s="44"/>
      <c r="FRW46" s="44"/>
      <c r="FRX46" s="44"/>
      <c r="FRY46" s="44"/>
      <c r="FRZ46" s="44"/>
      <c r="FSA46" s="44"/>
      <c r="FSB46" s="44"/>
      <c r="FSC46" s="44"/>
      <c r="FSD46" s="44"/>
      <c r="FSE46" s="44"/>
      <c r="FSF46" s="44"/>
      <c r="FSG46" s="44"/>
      <c r="FSH46" s="44"/>
      <c r="FSI46" s="44"/>
      <c r="FSJ46" s="44"/>
      <c r="FSK46" s="44"/>
      <c r="FSL46" s="44"/>
      <c r="FSM46" s="44"/>
      <c r="FSN46" s="44"/>
      <c r="FSO46" s="44"/>
      <c r="FSP46" s="44"/>
      <c r="FSQ46" s="44"/>
      <c r="FSR46" s="44"/>
      <c r="FSS46" s="44"/>
      <c r="FST46" s="44"/>
      <c r="FSU46" s="44"/>
      <c r="FSV46" s="44"/>
      <c r="FSW46" s="44"/>
      <c r="FSX46" s="44"/>
      <c r="FSY46" s="44"/>
      <c r="FSZ46" s="44"/>
      <c r="FTA46" s="44"/>
      <c r="FTB46" s="44"/>
      <c r="FTC46" s="44"/>
      <c r="FTD46" s="44"/>
      <c r="FTE46" s="44"/>
      <c r="FTF46" s="44"/>
      <c r="FTG46" s="44"/>
      <c r="FTH46" s="44"/>
      <c r="FTI46" s="44"/>
      <c r="FTJ46" s="44"/>
      <c r="FTK46" s="44"/>
      <c r="FTL46" s="44"/>
      <c r="FTM46" s="44"/>
      <c r="FTN46" s="44"/>
      <c r="FTO46" s="44"/>
      <c r="FTP46" s="44"/>
      <c r="FTQ46" s="44"/>
      <c r="FTR46" s="44"/>
      <c r="FTS46" s="44"/>
      <c r="FTT46" s="44"/>
      <c r="FTU46" s="44"/>
      <c r="FTV46" s="44"/>
      <c r="FTW46" s="44"/>
      <c r="FTX46" s="44"/>
      <c r="FTY46" s="44"/>
      <c r="FTZ46" s="44"/>
      <c r="FUA46" s="44"/>
      <c r="FUB46" s="44"/>
      <c r="FUC46" s="44"/>
      <c r="FUD46" s="44"/>
      <c r="FUE46" s="44"/>
      <c r="FUF46" s="44"/>
      <c r="FUG46" s="44"/>
      <c r="FUH46" s="44"/>
      <c r="FUI46" s="44"/>
      <c r="FUJ46" s="44"/>
      <c r="FUK46" s="44"/>
      <c r="FUL46" s="44"/>
      <c r="FUM46" s="44"/>
      <c r="FUN46" s="44"/>
      <c r="FUO46" s="44"/>
      <c r="FUP46" s="44"/>
      <c r="FUQ46" s="44"/>
      <c r="FUR46" s="44"/>
      <c r="FUS46" s="44"/>
      <c r="FUT46" s="44"/>
      <c r="FUU46" s="44"/>
      <c r="FUV46" s="44"/>
      <c r="FUW46" s="44"/>
      <c r="FUX46" s="44"/>
      <c r="FUY46" s="44"/>
      <c r="FUZ46" s="44"/>
      <c r="FVA46" s="44"/>
      <c r="FVB46" s="44"/>
      <c r="FVC46" s="44"/>
      <c r="FVD46" s="44"/>
      <c r="FVE46" s="44"/>
      <c r="FVF46" s="44"/>
      <c r="FVG46" s="44"/>
      <c r="FVH46" s="44"/>
      <c r="FVI46" s="44"/>
      <c r="FVJ46" s="44"/>
      <c r="FVK46" s="44"/>
      <c r="FVL46" s="44"/>
      <c r="FVM46" s="44"/>
      <c r="FVN46" s="44"/>
      <c r="FVO46" s="44"/>
      <c r="FVP46" s="44"/>
      <c r="FVQ46" s="44"/>
      <c r="FVR46" s="44"/>
      <c r="FVS46" s="44"/>
      <c r="FVT46" s="44"/>
      <c r="FVU46" s="44"/>
      <c r="FVV46" s="44"/>
      <c r="FVW46" s="44"/>
      <c r="FVX46" s="44"/>
      <c r="FVY46" s="44"/>
      <c r="FVZ46" s="44"/>
      <c r="FWA46" s="44"/>
      <c r="FWB46" s="44"/>
      <c r="FWC46" s="44"/>
      <c r="FWD46" s="44"/>
      <c r="FWE46" s="44"/>
      <c r="FWF46" s="44"/>
      <c r="FWG46" s="44"/>
      <c r="FWH46" s="44"/>
      <c r="FWI46" s="44"/>
      <c r="FWJ46" s="44"/>
      <c r="FWK46" s="44"/>
      <c r="FWL46" s="44"/>
      <c r="FWM46" s="44"/>
      <c r="FWN46" s="44"/>
      <c r="FWO46" s="44"/>
      <c r="FWP46" s="44"/>
      <c r="FWQ46" s="44"/>
      <c r="FWR46" s="44"/>
      <c r="FWS46" s="44"/>
      <c r="FWT46" s="44"/>
      <c r="FWU46" s="44"/>
      <c r="FWV46" s="44"/>
      <c r="FWW46" s="44"/>
      <c r="FWX46" s="44"/>
      <c r="FWY46" s="44"/>
      <c r="FWZ46" s="44"/>
      <c r="FXA46" s="44"/>
      <c r="FXB46" s="44"/>
      <c r="FXC46" s="44"/>
      <c r="FXD46" s="44"/>
      <c r="FXE46" s="44"/>
      <c r="FXF46" s="44"/>
      <c r="FXG46" s="44"/>
      <c r="FXH46" s="44"/>
      <c r="FXI46" s="44"/>
      <c r="FXJ46" s="44"/>
      <c r="FXK46" s="44"/>
      <c r="FXL46" s="44"/>
      <c r="FXM46" s="44"/>
      <c r="FXN46" s="44"/>
      <c r="FXO46" s="44"/>
      <c r="FXP46" s="44"/>
      <c r="FXQ46" s="44"/>
      <c r="FXR46" s="44"/>
      <c r="FXS46" s="44"/>
      <c r="FXT46" s="44"/>
      <c r="FXU46" s="44"/>
      <c r="FXV46" s="44"/>
      <c r="FXW46" s="44"/>
      <c r="FXX46" s="44"/>
      <c r="FXY46" s="44"/>
      <c r="FXZ46" s="44"/>
      <c r="FYA46" s="44"/>
      <c r="FYB46" s="44"/>
      <c r="FYC46" s="44"/>
      <c r="FYD46" s="44"/>
      <c r="FYE46" s="44"/>
      <c r="FYF46" s="44"/>
      <c r="FYG46" s="44"/>
      <c r="FYH46" s="44"/>
      <c r="FYI46" s="44"/>
      <c r="FYJ46" s="44"/>
      <c r="FYK46" s="44"/>
      <c r="FYL46" s="44"/>
      <c r="FYM46" s="44"/>
      <c r="FYN46" s="44"/>
      <c r="FYO46" s="44"/>
      <c r="FYP46" s="44"/>
      <c r="FYQ46" s="44"/>
      <c r="FYR46" s="44"/>
      <c r="FYS46" s="44"/>
      <c r="FYT46" s="44"/>
      <c r="FYU46" s="44"/>
      <c r="FYV46" s="44"/>
      <c r="FYW46" s="44"/>
      <c r="FYX46" s="44"/>
      <c r="FYY46" s="44"/>
      <c r="FYZ46" s="44"/>
      <c r="FZA46" s="44"/>
      <c r="FZB46" s="44"/>
      <c r="FZC46" s="44"/>
      <c r="FZD46" s="44"/>
      <c r="FZE46" s="44"/>
      <c r="FZF46" s="44"/>
      <c r="FZG46" s="44"/>
      <c r="FZH46" s="44"/>
      <c r="FZI46" s="44"/>
      <c r="FZJ46" s="44"/>
      <c r="FZK46" s="44"/>
      <c r="FZL46" s="44"/>
      <c r="FZM46" s="44"/>
      <c r="FZN46" s="44"/>
      <c r="FZO46" s="44"/>
      <c r="FZP46" s="44"/>
      <c r="FZQ46" s="44"/>
      <c r="FZR46" s="44"/>
      <c r="FZS46" s="44"/>
      <c r="FZT46" s="44"/>
      <c r="FZU46" s="44"/>
      <c r="FZV46" s="44"/>
      <c r="FZW46" s="44"/>
      <c r="FZX46" s="44"/>
      <c r="FZY46" s="44"/>
      <c r="FZZ46" s="44"/>
      <c r="GAA46" s="44"/>
      <c r="GAB46" s="44"/>
      <c r="GAC46" s="44"/>
      <c r="GAD46" s="44"/>
      <c r="GAE46" s="44"/>
      <c r="GAF46" s="44"/>
      <c r="GAG46" s="44"/>
      <c r="GAH46" s="44"/>
      <c r="GAI46" s="44"/>
      <c r="GAJ46" s="44"/>
      <c r="GAK46" s="44"/>
      <c r="GAL46" s="44"/>
      <c r="GAM46" s="44"/>
      <c r="GAN46" s="44"/>
      <c r="GAO46" s="44"/>
      <c r="GAP46" s="44"/>
      <c r="GAQ46" s="44"/>
      <c r="GAR46" s="44"/>
      <c r="GAS46" s="44"/>
      <c r="GAT46" s="44"/>
      <c r="GAU46" s="44"/>
      <c r="GAV46" s="44"/>
      <c r="GAW46" s="44"/>
      <c r="GAX46" s="44"/>
      <c r="GAY46" s="44"/>
      <c r="GAZ46" s="44"/>
      <c r="GBA46" s="44"/>
      <c r="GBB46" s="44"/>
      <c r="GBC46" s="44"/>
      <c r="GBD46" s="44"/>
      <c r="GBE46" s="44"/>
      <c r="GBF46" s="44"/>
      <c r="GBG46" s="44"/>
      <c r="GBH46" s="44"/>
      <c r="GBI46" s="44"/>
      <c r="GBJ46" s="44"/>
      <c r="GBK46" s="44"/>
      <c r="GBL46" s="44"/>
      <c r="GBM46" s="44"/>
      <c r="GBN46" s="44"/>
      <c r="GBO46" s="44"/>
      <c r="GBP46" s="44"/>
      <c r="GBQ46" s="44"/>
      <c r="GBR46" s="44"/>
      <c r="GBS46" s="44"/>
      <c r="GBT46" s="44"/>
      <c r="GBU46" s="44"/>
      <c r="GBV46" s="44"/>
      <c r="GBW46" s="44"/>
      <c r="GBX46" s="44"/>
      <c r="GBY46" s="44"/>
      <c r="GBZ46" s="44"/>
      <c r="GCA46" s="44"/>
      <c r="GCB46" s="44"/>
      <c r="GCC46" s="44"/>
      <c r="GCD46" s="44"/>
      <c r="GCE46" s="44"/>
      <c r="GCF46" s="44"/>
      <c r="GCG46" s="44"/>
      <c r="GCH46" s="44"/>
      <c r="GCI46" s="44"/>
      <c r="GCJ46" s="44"/>
      <c r="GCK46" s="44"/>
      <c r="GCL46" s="44"/>
      <c r="GCM46" s="44"/>
      <c r="GCN46" s="44"/>
      <c r="GCO46" s="44"/>
      <c r="GCP46" s="44"/>
      <c r="GCQ46" s="44"/>
      <c r="GCR46" s="44"/>
      <c r="GCS46" s="44"/>
      <c r="GCT46" s="44"/>
      <c r="GCU46" s="44"/>
      <c r="GCV46" s="44"/>
      <c r="GCW46" s="44"/>
      <c r="GCX46" s="44"/>
      <c r="GCY46" s="44"/>
      <c r="GCZ46" s="44"/>
      <c r="GDA46" s="44"/>
      <c r="GDB46" s="44"/>
      <c r="GDC46" s="44"/>
      <c r="GDD46" s="44"/>
      <c r="GDE46" s="44"/>
      <c r="GDF46" s="44"/>
      <c r="GDG46" s="44"/>
      <c r="GDH46" s="44"/>
      <c r="GDI46" s="44"/>
      <c r="GDJ46" s="44"/>
      <c r="GDK46" s="44"/>
      <c r="GDL46" s="44"/>
      <c r="GDM46" s="44"/>
      <c r="GDN46" s="44"/>
      <c r="GDO46" s="44"/>
      <c r="GDP46" s="44"/>
      <c r="GDQ46" s="44"/>
      <c r="GDR46" s="44"/>
      <c r="GDS46" s="44"/>
      <c r="GDT46" s="44"/>
      <c r="GDU46" s="44"/>
      <c r="GDV46" s="44"/>
      <c r="GDW46" s="44"/>
      <c r="GDX46" s="44"/>
      <c r="GDY46" s="44"/>
      <c r="GDZ46" s="44"/>
      <c r="GEA46" s="44"/>
      <c r="GEB46" s="44"/>
      <c r="GEC46" s="44"/>
      <c r="GED46" s="44"/>
      <c r="GEE46" s="44"/>
      <c r="GEF46" s="44"/>
      <c r="GEG46" s="44"/>
      <c r="GEH46" s="44"/>
      <c r="GEI46" s="44"/>
      <c r="GEJ46" s="44"/>
      <c r="GEK46" s="44"/>
      <c r="GEL46" s="44"/>
      <c r="GEM46" s="44"/>
      <c r="GEN46" s="44"/>
      <c r="GEO46" s="44"/>
      <c r="GEP46" s="44"/>
      <c r="GEQ46" s="44"/>
      <c r="GER46" s="44"/>
      <c r="GES46" s="44"/>
      <c r="GET46" s="44"/>
      <c r="GEU46" s="44"/>
      <c r="GEV46" s="44"/>
      <c r="GEW46" s="44"/>
      <c r="GEX46" s="44"/>
      <c r="GEY46" s="44"/>
      <c r="GEZ46" s="44"/>
      <c r="GFA46" s="44"/>
      <c r="GFB46" s="44"/>
      <c r="GFC46" s="44"/>
      <c r="GFD46" s="44"/>
      <c r="GFE46" s="44"/>
      <c r="GFF46" s="44"/>
      <c r="GFG46" s="44"/>
      <c r="GFH46" s="44"/>
      <c r="GFI46" s="44"/>
      <c r="GFJ46" s="44"/>
      <c r="GFK46" s="44"/>
      <c r="GFL46" s="44"/>
      <c r="GFM46" s="44"/>
      <c r="GFN46" s="44"/>
      <c r="GFO46" s="44"/>
      <c r="GFP46" s="44"/>
      <c r="GFQ46" s="44"/>
      <c r="GFR46" s="44"/>
      <c r="GFS46" s="44"/>
      <c r="GFT46" s="44"/>
      <c r="GFU46" s="44"/>
      <c r="GFV46" s="44"/>
      <c r="GFW46" s="44"/>
      <c r="GFX46" s="44"/>
      <c r="GFY46" s="44"/>
      <c r="GFZ46" s="44"/>
      <c r="GGA46" s="44"/>
      <c r="GGB46" s="44"/>
      <c r="GGC46" s="44"/>
      <c r="GGD46" s="44"/>
      <c r="GGE46" s="44"/>
      <c r="GGF46" s="44"/>
      <c r="GGG46" s="44"/>
      <c r="GGH46" s="44"/>
      <c r="GGI46" s="44"/>
      <c r="GGJ46" s="44"/>
      <c r="GGK46" s="44"/>
      <c r="GGL46" s="44"/>
      <c r="GGM46" s="44"/>
      <c r="GGN46" s="44"/>
      <c r="GGO46" s="44"/>
      <c r="GGP46" s="44"/>
      <c r="GGQ46" s="44"/>
      <c r="GGR46" s="44"/>
      <c r="GGS46" s="44"/>
      <c r="GGT46" s="44"/>
      <c r="GGU46" s="44"/>
      <c r="GGV46" s="44"/>
      <c r="GGW46" s="44"/>
      <c r="GGX46" s="44"/>
      <c r="GGY46" s="44"/>
      <c r="GGZ46" s="44"/>
      <c r="GHA46" s="44"/>
      <c r="GHB46" s="44"/>
      <c r="GHC46" s="44"/>
      <c r="GHD46" s="44"/>
      <c r="GHE46" s="44"/>
      <c r="GHF46" s="44"/>
      <c r="GHG46" s="44"/>
      <c r="GHH46" s="44"/>
      <c r="GHI46" s="44"/>
      <c r="GHJ46" s="44"/>
      <c r="GHK46" s="44"/>
      <c r="GHL46" s="44"/>
      <c r="GHM46" s="44"/>
      <c r="GHN46" s="44"/>
      <c r="GHO46" s="44"/>
      <c r="GHP46" s="44"/>
      <c r="GHQ46" s="44"/>
      <c r="GHR46" s="44"/>
      <c r="GHS46" s="44"/>
      <c r="GHT46" s="44"/>
      <c r="GHU46" s="44"/>
      <c r="GHV46" s="44"/>
      <c r="GHW46" s="44"/>
      <c r="GHX46" s="44"/>
      <c r="GHY46" s="44"/>
      <c r="GHZ46" s="44"/>
      <c r="GIA46" s="44"/>
      <c r="GIB46" s="44"/>
      <c r="GIC46" s="44"/>
      <c r="GID46" s="44"/>
      <c r="GIE46" s="44"/>
      <c r="GIF46" s="44"/>
      <c r="GIG46" s="44"/>
      <c r="GIH46" s="44"/>
      <c r="GII46" s="44"/>
      <c r="GIJ46" s="44"/>
      <c r="GIK46" s="44"/>
      <c r="GIL46" s="44"/>
      <c r="GIM46" s="44"/>
      <c r="GIN46" s="44"/>
      <c r="GIO46" s="44"/>
      <c r="GIP46" s="44"/>
      <c r="GIQ46" s="44"/>
      <c r="GIR46" s="44"/>
      <c r="GIS46" s="44"/>
      <c r="GIT46" s="44"/>
      <c r="GIU46" s="44"/>
      <c r="GIV46" s="44"/>
      <c r="GIW46" s="44"/>
      <c r="GIX46" s="44"/>
      <c r="GIY46" s="44"/>
      <c r="GIZ46" s="44"/>
      <c r="GJA46" s="44"/>
      <c r="GJB46" s="44"/>
      <c r="GJC46" s="44"/>
      <c r="GJD46" s="44"/>
      <c r="GJE46" s="44"/>
      <c r="GJF46" s="44"/>
      <c r="GJG46" s="44"/>
      <c r="GJH46" s="44"/>
      <c r="GJI46" s="44"/>
      <c r="GJJ46" s="44"/>
      <c r="GJK46" s="44"/>
      <c r="GJL46" s="44"/>
      <c r="GJM46" s="44"/>
      <c r="GJN46" s="44"/>
      <c r="GJO46" s="44"/>
      <c r="GJP46" s="44"/>
      <c r="GJQ46" s="44"/>
      <c r="GJR46" s="44"/>
      <c r="GJS46" s="44"/>
      <c r="GJT46" s="44"/>
      <c r="GJU46" s="44"/>
      <c r="GJV46" s="44"/>
      <c r="GJW46" s="44"/>
      <c r="GJX46" s="44"/>
      <c r="GJY46" s="44"/>
      <c r="GJZ46" s="44"/>
      <c r="GKA46" s="44"/>
      <c r="GKB46" s="44"/>
      <c r="GKC46" s="44"/>
      <c r="GKD46" s="44"/>
      <c r="GKE46" s="44"/>
      <c r="GKF46" s="44"/>
      <c r="GKG46" s="44"/>
      <c r="GKH46" s="44"/>
      <c r="GKI46" s="44"/>
      <c r="GKJ46" s="44"/>
      <c r="GKK46" s="44"/>
      <c r="GKL46" s="44"/>
      <c r="GKM46" s="44"/>
      <c r="GKN46" s="44"/>
      <c r="GKO46" s="44"/>
      <c r="GKP46" s="44"/>
      <c r="GKQ46" s="44"/>
      <c r="GKR46" s="44"/>
      <c r="GKS46" s="44"/>
      <c r="GKT46" s="44"/>
      <c r="GKU46" s="44"/>
      <c r="GKV46" s="44"/>
      <c r="GKW46" s="44"/>
      <c r="GKX46" s="44"/>
      <c r="GKY46" s="44"/>
      <c r="GKZ46" s="44"/>
      <c r="GLA46" s="44"/>
      <c r="GLB46" s="44"/>
      <c r="GLC46" s="44"/>
      <c r="GLD46" s="44"/>
      <c r="GLE46" s="44"/>
      <c r="GLF46" s="44"/>
      <c r="GLG46" s="44"/>
      <c r="GLH46" s="44"/>
      <c r="GLI46" s="44"/>
      <c r="GLJ46" s="44"/>
      <c r="GLK46" s="44"/>
      <c r="GLL46" s="44"/>
      <c r="GLM46" s="44"/>
      <c r="GLN46" s="44"/>
      <c r="GLO46" s="44"/>
      <c r="GLP46" s="44"/>
      <c r="GLQ46" s="44"/>
      <c r="GLR46" s="44"/>
      <c r="GLS46" s="44"/>
      <c r="GLT46" s="44"/>
      <c r="GLU46" s="44"/>
      <c r="GLV46" s="44"/>
      <c r="GLW46" s="44"/>
      <c r="GLX46" s="44"/>
      <c r="GLY46" s="44"/>
      <c r="GLZ46" s="44"/>
      <c r="GMA46" s="44"/>
      <c r="GMB46" s="44"/>
      <c r="GMC46" s="44"/>
      <c r="GMD46" s="44"/>
      <c r="GME46" s="44"/>
      <c r="GMF46" s="44"/>
      <c r="GMG46" s="44"/>
      <c r="GMH46" s="44"/>
      <c r="GMI46" s="44"/>
      <c r="GMJ46" s="44"/>
      <c r="GMK46" s="44"/>
      <c r="GML46" s="44"/>
      <c r="GMM46" s="44"/>
      <c r="GMN46" s="44"/>
      <c r="GMO46" s="44"/>
      <c r="GMP46" s="44"/>
      <c r="GMQ46" s="44"/>
      <c r="GMR46" s="44"/>
      <c r="GMS46" s="44"/>
      <c r="GMT46" s="44"/>
      <c r="GMU46" s="44"/>
      <c r="GMV46" s="44"/>
      <c r="GMW46" s="44"/>
      <c r="GMX46" s="44"/>
      <c r="GMY46" s="44"/>
      <c r="GMZ46" s="44"/>
      <c r="GNA46" s="44"/>
      <c r="GNB46" s="44"/>
      <c r="GNC46" s="44"/>
      <c r="GND46" s="44"/>
      <c r="GNE46" s="44"/>
      <c r="GNF46" s="44"/>
      <c r="GNG46" s="44"/>
      <c r="GNH46" s="44"/>
      <c r="GNI46" s="44"/>
      <c r="GNJ46" s="44"/>
      <c r="GNK46" s="44"/>
      <c r="GNL46" s="44"/>
      <c r="GNM46" s="44"/>
      <c r="GNN46" s="44"/>
      <c r="GNO46" s="44"/>
      <c r="GNP46" s="44"/>
      <c r="GNQ46" s="44"/>
      <c r="GNR46" s="44"/>
      <c r="GNS46" s="44"/>
      <c r="GNT46" s="44"/>
      <c r="GNU46" s="44"/>
      <c r="GNV46" s="44"/>
      <c r="GNW46" s="44"/>
      <c r="GNX46" s="44"/>
      <c r="GNY46" s="44"/>
      <c r="GNZ46" s="44"/>
      <c r="GOA46" s="44"/>
      <c r="GOB46" s="44"/>
      <c r="GOC46" s="44"/>
      <c r="GOD46" s="44"/>
      <c r="GOE46" s="44"/>
      <c r="GOF46" s="44"/>
      <c r="GOG46" s="44"/>
      <c r="GOH46" s="44"/>
      <c r="GOI46" s="44"/>
      <c r="GOJ46" s="44"/>
      <c r="GOK46" s="44"/>
      <c r="GOL46" s="44"/>
      <c r="GOM46" s="44"/>
      <c r="GON46" s="44"/>
      <c r="GOO46" s="44"/>
      <c r="GOP46" s="44"/>
      <c r="GOQ46" s="44"/>
      <c r="GOR46" s="44"/>
      <c r="GOS46" s="44"/>
      <c r="GOT46" s="44"/>
      <c r="GOU46" s="44"/>
      <c r="GOV46" s="44"/>
      <c r="GOW46" s="44"/>
      <c r="GOX46" s="44"/>
      <c r="GOY46" s="44"/>
      <c r="GOZ46" s="44"/>
      <c r="GPA46" s="44"/>
      <c r="GPB46" s="44"/>
      <c r="GPC46" s="44"/>
      <c r="GPD46" s="44"/>
      <c r="GPE46" s="44"/>
      <c r="GPF46" s="44"/>
      <c r="GPG46" s="44"/>
      <c r="GPH46" s="44"/>
      <c r="GPI46" s="44"/>
      <c r="GPJ46" s="44"/>
      <c r="GPK46" s="44"/>
      <c r="GPL46" s="44"/>
      <c r="GPM46" s="44"/>
      <c r="GPN46" s="44"/>
      <c r="GPO46" s="44"/>
      <c r="GPP46" s="44"/>
      <c r="GPQ46" s="44"/>
      <c r="GPR46" s="44"/>
      <c r="GPS46" s="44"/>
      <c r="GPT46" s="44"/>
      <c r="GPU46" s="44"/>
      <c r="GPV46" s="44"/>
      <c r="GPW46" s="44"/>
      <c r="GPX46" s="44"/>
      <c r="GPY46" s="44"/>
      <c r="GPZ46" s="44"/>
      <c r="GQA46" s="44"/>
      <c r="GQB46" s="44"/>
      <c r="GQC46" s="44"/>
      <c r="GQD46" s="44"/>
      <c r="GQE46" s="44"/>
      <c r="GQF46" s="44"/>
      <c r="GQG46" s="44"/>
      <c r="GQH46" s="44"/>
      <c r="GQI46" s="44"/>
      <c r="GQJ46" s="44"/>
      <c r="GQK46" s="44"/>
      <c r="GQL46" s="44"/>
      <c r="GQM46" s="44"/>
      <c r="GQN46" s="44"/>
      <c r="GQO46" s="44"/>
      <c r="GQP46" s="44"/>
      <c r="GQQ46" s="44"/>
      <c r="GQR46" s="44"/>
      <c r="GQS46" s="44"/>
      <c r="GQT46" s="44"/>
      <c r="GQU46" s="44"/>
      <c r="GQV46" s="44"/>
      <c r="GQW46" s="44"/>
      <c r="GQX46" s="44"/>
      <c r="GQY46" s="44"/>
      <c r="GQZ46" s="44"/>
      <c r="GRA46" s="44"/>
      <c r="GRB46" s="44"/>
      <c r="GRC46" s="44"/>
      <c r="GRD46" s="44"/>
      <c r="GRE46" s="44"/>
      <c r="GRF46" s="44"/>
      <c r="GRG46" s="44"/>
      <c r="GRH46" s="44"/>
      <c r="GRI46" s="44"/>
      <c r="GRJ46" s="44"/>
      <c r="GRK46" s="44"/>
      <c r="GRL46" s="44"/>
      <c r="GRM46" s="44"/>
      <c r="GRN46" s="44"/>
      <c r="GRO46" s="44"/>
      <c r="GRP46" s="44"/>
      <c r="GRQ46" s="44"/>
      <c r="GRR46" s="44"/>
      <c r="GRS46" s="44"/>
      <c r="GRT46" s="44"/>
      <c r="GRU46" s="44"/>
      <c r="GRV46" s="44"/>
      <c r="GRW46" s="44"/>
      <c r="GRX46" s="44"/>
      <c r="GRY46" s="44"/>
      <c r="GRZ46" s="44"/>
      <c r="GSA46" s="44"/>
      <c r="GSB46" s="44"/>
      <c r="GSC46" s="44"/>
      <c r="GSD46" s="44"/>
      <c r="GSE46" s="44"/>
      <c r="GSF46" s="44"/>
      <c r="GSG46" s="44"/>
      <c r="GSH46" s="44"/>
      <c r="GSI46" s="44"/>
      <c r="GSJ46" s="44"/>
      <c r="GSK46" s="44"/>
      <c r="GSL46" s="44"/>
      <c r="GSM46" s="44"/>
      <c r="GSN46" s="44"/>
      <c r="GSO46" s="44"/>
      <c r="GSP46" s="44"/>
      <c r="GSQ46" s="44"/>
      <c r="GSR46" s="44"/>
      <c r="GSS46" s="44"/>
      <c r="GST46" s="44"/>
      <c r="GSU46" s="44"/>
      <c r="GSV46" s="44"/>
      <c r="GSW46" s="44"/>
      <c r="GSX46" s="44"/>
      <c r="GSY46" s="44"/>
      <c r="GSZ46" s="44"/>
      <c r="GTA46" s="44"/>
      <c r="GTB46" s="44"/>
      <c r="GTC46" s="44"/>
      <c r="GTD46" s="44"/>
      <c r="GTE46" s="44"/>
      <c r="GTF46" s="44"/>
      <c r="GTG46" s="44"/>
      <c r="GTH46" s="44"/>
      <c r="GTI46" s="44"/>
      <c r="GTJ46" s="44"/>
      <c r="GTK46" s="44"/>
      <c r="GTL46" s="44"/>
      <c r="GTM46" s="44"/>
      <c r="GTN46" s="44"/>
      <c r="GTO46" s="44"/>
      <c r="GTP46" s="44"/>
      <c r="GTQ46" s="44"/>
      <c r="GTR46" s="44"/>
      <c r="GTS46" s="44"/>
      <c r="GTT46" s="44"/>
      <c r="GTU46" s="44"/>
      <c r="GTV46" s="44"/>
      <c r="GTW46" s="44"/>
      <c r="GTX46" s="44"/>
      <c r="GTY46" s="44"/>
      <c r="GTZ46" s="44"/>
      <c r="GUA46" s="44"/>
      <c r="GUB46" s="44"/>
      <c r="GUC46" s="44"/>
      <c r="GUD46" s="44"/>
      <c r="GUE46" s="44"/>
      <c r="GUF46" s="44"/>
      <c r="GUG46" s="44"/>
      <c r="GUH46" s="44"/>
      <c r="GUI46" s="44"/>
      <c r="GUJ46" s="44"/>
      <c r="GUK46" s="44"/>
      <c r="GUL46" s="44"/>
      <c r="GUM46" s="44"/>
      <c r="GUN46" s="44"/>
      <c r="GUO46" s="44"/>
      <c r="GUP46" s="44"/>
      <c r="GUQ46" s="44"/>
      <c r="GUR46" s="44"/>
      <c r="GUS46" s="44"/>
      <c r="GUT46" s="44"/>
      <c r="GUU46" s="44"/>
      <c r="GUV46" s="44"/>
      <c r="GUW46" s="44"/>
      <c r="GUX46" s="44"/>
      <c r="GUY46" s="44"/>
      <c r="GUZ46" s="44"/>
      <c r="GVA46" s="44"/>
      <c r="GVB46" s="44"/>
      <c r="GVC46" s="44"/>
      <c r="GVD46" s="44"/>
      <c r="GVE46" s="44"/>
      <c r="GVF46" s="44"/>
      <c r="GVG46" s="44"/>
      <c r="GVH46" s="44"/>
      <c r="GVI46" s="44"/>
      <c r="GVJ46" s="44"/>
      <c r="GVK46" s="44"/>
      <c r="GVL46" s="44"/>
      <c r="GVM46" s="44"/>
      <c r="GVN46" s="44"/>
      <c r="GVO46" s="44"/>
      <c r="GVP46" s="44"/>
      <c r="GVQ46" s="44"/>
      <c r="GVR46" s="44"/>
      <c r="GVS46" s="44"/>
      <c r="GVT46" s="44"/>
      <c r="GVU46" s="44"/>
      <c r="GVV46" s="44"/>
      <c r="GVW46" s="44"/>
      <c r="GVX46" s="44"/>
      <c r="GVY46" s="44"/>
      <c r="GVZ46" s="44"/>
      <c r="GWA46" s="44"/>
      <c r="GWB46" s="44"/>
      <c r="GWC46" s="44"/>
      <c r="GWD46" s="44"/>
      <c r="GWE46" s="44"/>
      <c r="GWF46" s="44"/>
      <c r="GWG46" s="44"/>
      <c r="GWH46" s="44"/>
      <c r="GWI46" s="44"/>
      <c r="GWJ46" s="44"/>
      <c r="GWK46" s="44"/>
      <c r="GWL46" s="44"/>
      <c r="GWM46" s="44"/>
      <c r="GWN46" s="44"/>
      <c r="GWO46" s="44"/>
      <c r="GWP46" s="44"/>
      <c r="GWQ46" s="44"/>
      <c r="GWR46" s="44"/>
      <c r="GWS46" s="44"/>
      <c r="GWT46" s="44"/>
      <c r="GWU46" s="44"/>
      <c r="GWV46" s="44"/>
      <c r="GWW46" s="44"/>
      <c r="GWX46" s="44"/>
      <c r="GWY46" s="44"/>
      <c r="GWZ46" s="44"/>
      <c r="GXA46" s="44"/>
      <c r="GXB46" s="44"/>
      <c r="GXC46" s="44"/>
      <c r="GXD46" s="44"/>
      <c r="GXE46" s="44"/>
      <c r="GXF46" s="44"/>
      <c r="GXG46" s="44"/>
      <c r="GXH46" s="44"/>
      <c r="GXI46" s="44"/>
      <c r="GXJ46" s="44"/>
      <c r="GXK46" s="44"/>
      <c r="GXL46" s="44"/>
      <c r="GXM46" s="44"/>
      <c r="GXN46" s="44"/>
      <c r="GXO46" s="44"/>
      <c r="GXP46" s="44"/>
      <c r="GXQ46" s="44"/>
      <c r="GXR46" s="44"/>
      <c r="GXS46" s="44"/>
      <c r="GXT46" s="44"/>
      <c r="GXU46" s="44"/>
      <c r="GXV46" s="44"/>
      <c r="GXW46" s="44"/>
      <c r="GXX46" s="44"/>
      <c r="GXY46" s="44"/>
      <c r="GXZ46" s="44"/>
      <c r="GYA46" s="44"/>
      <c r="GYB46" s="44"/>
      <c r="GYC46" s="44"/>
      <c r="GYD46" s="44"/>
      <c r="GYE46" s="44"/>
      <c r="GYF46" s="44"/>
      <c r="GYG46" s="44"/>
      <c r="GYH46" s="44"/>
      <c r="GYI46" s="44"/>
      <c r="GYJ46" s="44"/>
      <c r="GYK46" s="44"/>
      <c r="GYL46" s="44"/>
      <c r="GYM46" s="44"/>
      <c r="GYN46" s="44"/>
      <c r="GYO46" s="44"/>
      <c r="GYP46" s="44"/>
      <c r="GYQ46" s="44"/>
      <c r="GYR46" s="44"/>
      <c r="GYS46" s="44"/>
      <c r="GYT46" s="44"/>
      <c r="GYU46" s="44"/>
      <c r="GYV46" s="44"/>
      <c r="GYW46" s="44"/>
      <c r="GYX46" s="44"/>
      <c r="GYY46" s="44"/>
      <c r="GYZ46" s="44"/>
      <c r="GZA46" s="44"/>
      <c r="GZB46" s="44"/>
      <c r="GZC46" s="44"/>
      <c r="GZD46" s="44"/>
      <c r="GZE46" s="44"/>
      <c r="GZF46" s="44"/>
      <c r="GZG46" s="44"/>
      <c r="GZH46" s="44"/>
      <c r="GZI46" s="44"/>
      <c r="GZJ46" s="44"/>
      <c r="GZK46" s="44"/>
      <c r="GZL46" s="44"/>
      <c r="GZM46" s="44"/>
      <c r="GZN46" s="44"/>
      <c r="GZO46" s="44"/>
      <c r="GZP46" s="44"/>
      <c r="GZQ46" s="44"/>
      <c r="GZR46" s="44"/>
      <c r="GZS46" s="44"/>
      <c r="GZT46" s="44"/>
      <c r="GZU46" s="44"/>
      <c r="GZV46" s="44"/>
      <c r="GZW46" s="44"/>
      <c r="GZX46" s="44"/>
      <c r="GZY46" s="44"/>
      <c r="GZZ46" s="44"/>
      <c r="HAA46" s="44"/>
      <c r="HAB46" s="44"/>
      <c r="HAC46" s="44"/>
      <c r="HAD46" s="44"/>
      <c r="HAE46" s="44"/>
      <c r="HAF46" s="44"/>
      <c r="HAG46" s="44"/>
      <c r="HAH46" s="44"/>
      <c r="HAI46" s="44"/>
      <c r="HAJ46" s="44"/>
      <c r="HAK46" s="44"/>
      <c r="HAL46" s="44"/>
      <c r="HAM46" s="44"/>
      <c r="HAN46" s="44"/>
      <c r="HAO46" s="44"/>
      <c r="HAP46" s="44"/>
      <c r="HAQ46" s="44"/>
      <c r="HAR46" s="44"/>
      <c r="HAS46" s="44"/>
      <c r="HAT46" s="44"/>
      <c r="HAU46" s="44"/>
      <c r="HAV46" s="44"/>
      <c r="HAW46" s="44"/>
      <c r="HAX46" s="44"/>
      <c r="HAY46" s="44"/>
      <c r="HAZ46" s="44"/>
      <c r="HBA46" s="44"/>
      <c r="HBB46" s="44"/>
      <c r="HBC46" s="44"/>
      <c r="HBD46" s="44"/>
      <c r="HBE46" s="44"/>
      <c r="HBF46" s="44"/>
      <c r="HBG46" s="44"/>
      <c r="HBH46" s="44"/>
      <c r="HBI46" s="44"/>
      <c r="HBJ46" s="44"/>
      <c r="HBK46" s="44"/>
      <c r="HBL46" s="44"/>
      <c r="HBM46" s="44"/>
      <c r="HBN46" s="44"/>
      <c r="HBO46" s="44"/>
      <c r="HBP46" s="44"/>
      <c r="HBQ46" s="44"/>
      <c r="HBR46" s="44"/>
      <c r="HBS46" s="44"/>
      <c r="HBT46" s="44"/>
      <c r="HBU46" s="44"/>
      <c r="HBV46" s="44"/>
      <c r="HBW46" s="44"/>
      <c r="HBX46" s="44"/>
      <c r="HBY46" s="44"/>
      <c r="HBZ46" s="44"/>
      <c r="HCA46" s="44"/>
      <c r="HCB46" s="44"/>
      <c r="HCC46" s="44"/>
      <c r="HCD46" s="44"/>
      <c r="HCE46" s="44"/>
      <c r="HCF46" s="44"/>
      <c r="HCG46" s="44"/>
      <c r="HCH46" s="44"/>
      <c r="HCI46" s="44"/>
      <c r="HCJ46" s="44"/>
      <c r="HCK46" s="44"/>
      <c r="HCL46" s="44"/>
      <c r="HCM46" s="44"/>
      <c r="HCN46" s="44"/>
      <c r="HCO46" s="44"/>
      <c r="HCP46" s="44"/>
      <c r="HCQ46" s="44"/>
      <c r="HCR46" s="44"/>
      <c r="HCS46" s="44"/>
      <c r="HCT46" s="44"/>
      <c r="HCU46" s="44"/>
      <c r="HCV46" s="44"/>
      <c r="HCW46" s="44"/>
      <c r="HCX46" s="44"/>
      <c r="HCY46" s="44"/>
      <c r="HCZ46" s="44"/>
      <c r="HDA46" s="44"/>
      <c r="HDB46" s="44"/>
      <c r="HDC46" s="44"/>
      <c r="HDD46" s="44"/>
      <c r="HDE46" s="44"/>
      <c r="HDF46" s="44"/>
      <c r="HDG46" s="44"/>
      <c r="HDH46" s="44"/>
      <c r="HDI46" s="44"/>
      <c r="HDJ46" s="44"/>
      <c r="HDK46" s="44"/>
      <c r="HDL46" s="44"/>
      <c r="HDM46" s="44"/>
      <c r="HDN46" s="44"/>
      <c r="HDO46" s="44"/>
      <c r="HDP46" s="44"/>
      <c r="HDQ46" s="44"/>
      <c r="HDR46" s="44"/>
      <c r="HDS46" s="44"/>
      <c r="HDT46" s="44"/>
      <c r="HDU46" s="44"/>
      <c r="HDV46" s="44"/>
      <c r="HDW46" s="44"/>
      <c r="HDX46" s="44"/>
      <c r="HDY46" s="44"/>
      <c r="HDZ46" s="44"/>
      <c r="HEA46" s="44"/>
      <c r="HEB46" s="44"/>
      <c r="HEC46" s="44"/>
      <c r="HED46" s="44"/>
      <c r="HEE46" s="44"/>
      <c r="HEF46" s="44"/>
      <c r="HEG46" s="44"/>
      <c r="HEH46" s="44"/>
      <c r="HEI46" s="44"/>
      <c r="HEJ46" s="44"/>
      <c r="HEK46" s="44"/>
      <c r="HEL46" s="44"/>
      <c r="HEM46" s="44"/>
      <c r="HEN46" s="44"/>
      <c r="HEO46" s="44"/>
      <c r="HEP46" s="44"/>
      <c r="HEQ46" s="44"/>
      <c r="HER46" s="44"/>
      <c r="HES46" s="44"/>
      <c r="HET46" s="44"/>
      <c r="HEU46" s="44"/>
      <c r="HEV46" s="44"/>
      <c r="HEW46" s="44"/>
      <c r="HEX46" s="44"/>
      <c r="HEY46" s="44"/>
      <c r="HEZ46" s="44"/>
      <c r="HFA46" s="44"/>
      <c r="HFB46" s="44"/>
      <c r="HFC46" s="44"/>
      <c r="HFD46" s="44"/>
      <c r="HFE46" s="44"/>
      <c r="HFF46" s="44"/>
      <c r="HFG46" s="44"/>
      <c r="HFH46" s="44"/>
      <c r="HFI46" s="44"/>
      <c r="HFJ46" s="44"/>
      <c r="HFK46" s="44"/>
      <c r="HFL46" s="44"/>
      <c r="HFM46" s="44"/>
      <c r="HFN46" s="44"/>
      <c r="HFO46" s="44"/>
      <c r="HFP46" s="44"/>
      <c r="HFQ46" s="44"/>
      <c r="HFR46" s="44"/>
      <c r="HFS46" s="44"/>
      <c r="HFT46" s="44"/>
      <c r="HFU46" s="44"/>
      <c r="HFV46" s="44"/>
      <c r="HFW46" s="44"/>
      <c r="HFX46" s="44"/>
      <c r="HFY46" s="44"/>
      <c r="HFZ46" s="44"/>
      <c r="HGA46" s="44"/>
      <c r="HGB46" s="44"/>
      <c r="HGC46" s="44"/>
      <c r="HGD46" s="44"/>
      <c r="HGE46" s="44"/>
      <c r="HGF46" s="44"/>
      <c r="HGG46" s="44"/>
      <c r="HGH46" s="44"/>
      <c r="HGI46" s="44"/>
      <c r="HGJ46" s="44"/>
      <c r="HGK46" s="44"/>
      <c r="HGL46" s="44"/>
      <c r="HGM46" s="44"/>
      <c r="HGN46" s="44"/>
      <c r="HGO46" s="44"/>
      <c r="HGP46" s="44"/>
      <c r="HGQ46" s="44"/>
      <c r="HGR46" s="44"/>
      <c r="HGS46" s="44"/>
      <c r="HGT46" s="44"/>
      <c r="HGU46" s="44"/>
      <c r="HGV46" s="44"/>
      <c r="HGW46" s="44"/>
      <c r="HGX46" s="44"/>
      <c r="HGY46" s="44"/>
      <c r="HGZ46" s="44"/>
      <c r="HHA46" s="44"/>
      <c r="HHB46" s="44"/>
      <c r="HHC46" s="44"/>
      <c r="HHD46" s="44"/>
      <c r="HHE46" s="44"/>
      <c r="HHF46" s="44"/>
      <c r="HHG46" s="44"/>
      <c r="HHH46" s="44"/>
      <c r="HHI46" s="44"/>
      <c r="HHJ46" s="44"/>
      <c r="HHK46" s="44"/>
      <c r="HHL46" s="44"/>
      <c r="HHM46" s="44"/>
      <c r="HHN46" s="44"/>
      <c r="HHO46" s="44"/>
      <c r="HHP46" s="44"/>
      <c r="HHQ46" s="44"/>
      <c r="HHR46" s="44"/>
      <c r="HHS46" s="44"/>
      <c r="HHT46" s="44"/>
      <c r="HHU46" s="44"/>
      <c r="HHV46" s="44"/>
      <c r="HHW46" s="44"/>
      <c r="HHX46" s="44"/>
      <c r="HHY46" s="44"/>
      <c r="HHZ46" s="44"/>
      <c r="HIA46" s="44"/>
      <c r="HIB46" s="44"/>
      <c r="HIC46" s="44"/>
      <c r="HID46" s="44"/>
      <c r="HIE46" s="44"/>
      <c r="HIF46" s="44"/>
      <c r="HIG46" s="44"/>
      <c r="HIH46" s="44"/>
      <c r="HII46" s="44"/>
      <c r="HIJ46" s="44"/>
      <c r="HIK46" s="44"/>
      <c r="HIL46" s="44"/>
      <c r="HIM46" s="44"/>
      <c r="HIN46" s="44"/>
      <c r="HIO46" s="44"/>
      <c r="HIP46" s="44"/>
      <c r="HIQ46" s="44"/>
      <c r="HIR46" s="44"/>
      <c r="HIS46" s="44"/>
      <c r="HIT46" s="44"/>
      <c r="HIU46" s="44"/>
      <c r="HIV46" s="44"/>
      <c r="HIW46" s="44"/>
      <c r="HIX46" s="44"/>
      <c r="HIY46" s="44"/>
      <c r="HIZ46" s="44"/>
      <c r="HJA46" s="44"/>
      <c r="HJB46" s="44"/>
      <c r="HJC46" s="44"/>
      <c r="HJD46" s="44"/>
      <c r="HJE46" s="44"/>
      <c r="HJF46" s="44"/>
      <c r="HJG46" s="44"/>
      <c r="HJH46" s="44"/>
      <c r="HJI46" s="44"/>
      <c r="HJJ46" s="44"/>
      <c r="HJK46" s="44"/>
      <c r="HJL46" s="44"/>
      <c r="HJM46" s="44"/>
      <c r="HJN46" s="44"/>
      <c r="HJO46" s="44"/>
      <c r="HJP46" s="44"/>
      <c r="HJQ46" s="44"/>
      <c r="HJR46" s="44"/>
      <c r="HJS46" s="44"/>
      <c r="HJT46" s="44"/>
      <c r="HJU46" s="44"/>
      <c r="HJV46" s="44"/>
      <c r="HJW46" s="44"/>
      <c r="HJX46" s="44"/>
      <c r="HJY46" s="44"/>
      <c r="HJZ46" s="44"/>
      <c r="HKA46" s="44"/>
      <c r="HKB46" s="44"/>
      <c r="HKC46" s="44"/>
      <c r="HKD46" s="44"/>
      <c r="HKE46" s="44"/>
      <c r="HKF46" s="44"/>
      <c r="HKG46" s="44"/>
      <c r="HKH46" s="44"/>
      <c r="HKI46" s="44"/>
      <c r="HKJ46" s="44"/>
      <c r="HKK46" s="44"/>
      <c r="HKL46" s="44"/>
      <c r="HKM46" s="44"/>
      <c r="HKN46" s="44"/>
      <c r="HKO46" s="44"/>
      <c r="HKP46" s="44"/>
      <c r="HKQ46" s="44"/>
      <c r="HKR46" s="44"/>
      <c r="HKS46" s="44"/>
      <c r="HKT46" s="44"/>
      <c r="HKU46" s="44"/>
      <c r="HKV46" s="44"/>
      <c r="HKW46" s="44"/>
      <c r="HKX46" s="44"/>
      <c r="HKY46" s="44"/>
      <c r="HKZ46" s="44"/>
      <c r="HLA46" s="44"/>
      <c r="HLB46" s="44"/>
      <c r="HLC46" s="44"/>
      <c r="HLD46" s="44"/>
      <c r="HLE46" s="44"/>
      <c r="HLF46" s="44"/>
      <c r="HLG46" s="44"/>
      <c r="HLH46" s="44"/>
      <c r="HLI46" s="44"/>
      <c r="HLJ46" s="44"/>
      <c r="HLK46" s="44"/>
      <c r="HLL46" s="44"/>
      <c r="HLM46" s="44"/>
      <c r="HLN46" s="44"/>
      <c r="HLO46" s="44"/>
      <c r="HLP46" s="44"/>
      <c r="HLQ46" s="44"/>
      <c r="HLR46" s="44"/>
      <c r="HLS46" s="44"/>
      <c r="HLT46" s="44"/>
      <c r="HLU46" s="44"/>
      <c r="HLV46" s="44"/>
      <c r="HLW46" s="44"/>
      <c r="HLX46" s="44"/>
      <c r="HLY46" s="44"/>
      <c r="HLZ46" s="44"/>
      <c r="HMA46" s="44"/>
      <c r="HMB46" s="44"/>
      <c r="HMC46" s="44"/>
      <c r="HMD46" s="44"/>
      <c r="HME46" s="44"/>
      <c r="HMF46" s="44"/>
      <c r="HMG46" s="44"/>
      <c r="HMH46" s="44"/>
      <c r="HMI46" s="44"/>
      <c r="HMJ46" s="44"/>
      <c r="HMK46" s="44"/>
      <c r="HML46" s="44"/>
      <c r="HMM46" s="44"/>
      <c r="HMN46" s="44"/>
      <c r="HMO46" s="44"/>
      <c r="HMP46" s="44"/>
      <c r="HMQ46" s="44"/>
      <c r="HMR46" s="44"/>
      <c r="HMS46" s="44"/>
      <c r="HMT46" s="44"/>
      <c r="HMU46" s="44"/>
      <c r="HMV46" s="44"/>
      <c r="HMW46" s="44"/>
      <c r="HMX46" s="44"/>
      <c r="HMY46" s="44"/>
      <c r="HMZ46" s="44"/>
      <c r="HNA46" s="44"/>
      <c r="HNB46" s="44"/>
      <c r="HNC46" s="44"/>
      <c r="HND46" s="44"/>
      <c r="HNE46" s="44"/>
      <c r="HNF46" s="44"/>
      <c r="HNG46" s="44"/>
      <c r="HNH46" s="44"/>
      <c r="HNI46" s="44"/>
      <c r="HNJ46" s="44"/>
      <c r="HNK46" s="44"/>
      <c r="HNL46" s="44"/>
      <c r="HNM46" s="44"/>
      <c r="HNN46" s="44"/>
      <c r="HNO46" s="44"/>
      <c r="HNP46" s="44"/>
      <c r="HNQ46" s="44"/>
      <c r="HNR46" s="44"/>
      <c r="HNS46" s="44"/>
      <c r="HNT46" s="44"/>
      <c r="HNU46" s="44"/>
      <c r="HNV46" s="44"/>
      <c r="HNW46" s="44"/>
      <c r="HNX46" s="44"/>
      <c r="HNY46" s="44"/>
      <c r="HNZ46" s="44"/>
      <c r="HOA46" s="44"/>
      <c r="HOB46" s="44"/>
      <c r="HOC46" s="44"/>
      <c r="HOD46" s="44"/>
      <c r="HOE46" s="44"/>
      <c r="HOF46" s="44"/>
      <c r="HOG46" s="44"/>
      <c r="HOH46" s="44"/>
      <c r="HOI46" s="44"/>
      <c r="HOJ46" s="44"/>
      <c r="HOK46" s="44"/>
      <c r="HOL46" s="44"/>
      <c r="HOM46" s="44"/>
      <c r="HON46" s="44"/>
      <c r="HOO46" s="44"/>
      <c r="HOP46" s="44"/>
      <c r="HOQ46" s="44"/>
      <c r="HOR46" s="44"/>
      <c r="HOS46" s="44"/>
      <c r="HOT46" s="44"/>
      <c r="HOU46" s="44"/>
      <c r="HOV46" s="44"/>
      <c r="HOW46" s="44"/>
      <c r="HOX46" s="44"/>
      <c r="HOY46" s="44"/>
      <c r="HOZ46" s="44"/>
      <c r="HPA46" s="44"/>
      <c r="HPB46" s="44"/>
      <c r="HPC46" s="44"/>
      <c r="HPD46" s="44"/>
      <c r="HPE46" s="44"/>
      <c r="HPF46" s="44"/>
      <c r="HPG46" s="44"/>
      <c r="HPH46" s="44"/>
      <c r="HPI46" s="44"/>
      <c r="HPJ46" s="44"/>
      <c r="HPK46" s="44"/>
      <c r="HPL46" s="44"/>
      <c r="HPM46" s="44"/>
      <c r="HPN46" s="44"/>
      <c r="HPO46" s="44"/>
      <c r="HPP46" s="44"/>
      <c r="HPQ46" s="44"/>
      <c r="HPR46" s="44"/>
      <c r="HPS46" s="44"/>
      <c r="HPT46" s="44"/>
      <c r="HPU46" s="44"/>
      <c r="HPV46" s="44"/>
      <c r="HPW46" s="44"/>
      <c r="HPX46" s="44"/>
      <c r="HPY46" s="44"/>
      <c r="HPZ46" s="44"/>
      <c r="HQA46" s="44"/>
      <c r="HQB46" s="44"/>
      <c r="HQC46" s="44"/>
      <c r="HQD46" s="44"/>
      <c r="HQE46" s="44"/>
      <c r="HQF46" s="44"/>
      <c r="HQG46" s="44"/>
      <c r="HQH46" s="44"/>
      <c r="HQI46" s="44"/>
      <c r="HQJ46" s="44"/>
      <c r="HQK46" s="44"/>
      <c r="HQL46" s="44"/>
      <c r="HQM46" s="44"/>
      <c r="HQN46" s="44"/>
      <c r="HQO46" s="44"/>
      <c r="HQP46" s="44"/>
      <c r="HQQ46" s="44"/>
      <c r="HQR46" s="44"/>
      <c r="HQS46" s="44"/>
      <c r="HQT46" s="44"/>
      <c r="HQU46" s="44"/>
      <c r="HQV46" s="44"/>
      <c r="HQW46" s="44"/>
      <c r="HQX46" s="44"/>
      <c r="HQY46" s="44"/>
      <c r="HQZ46" s="44"/>
      <c r="HRA46" s="44"/>
      <c r="HRB46" s="44"/>
      <c r="HRC46" s="44"/>
      <c r="HRD46" s="44"/>
      <c r="HRE46" s="44"/>
      <c r="HRF46" s="44"/>
      <c r="HRG46" s="44"/>
      <c r="HRH46" s="44"/>
      <c r="HRI46" s="44"/>
      <c r="HRJ46" s="44"/>
      <c r="HRK46" s="44"/>
      <c r="HRL46" s="44"/>
      <c r="HRM46" s="44"/>
      <c r="HRN46" s="44"/>
      <c r="HRO46" s="44"/>
      <c r="HRP46" s="44"/>
      <c r="HRQ46" s="44"/>
      <c r="HRR46" s="44"/>
      <c r="HRS46" s="44"/>
      <c r="HRT46" s="44"/>
      <c r="HRU46" s="44"/>
      <c r="HRV46" s="44"/>
      <c r="HRW46" s="44"/>
      <c r="HRX46" s="44"/>
      <c r="HRY46" s="44"/>
      <c r="HRZ46" s="44"/>
      <c r="HSA46" s="44"/>
      <c r="HSB46" s="44"/>
      <c r="HSC46" s="44"/>
      <c r="HSD46" s="44"/>
      <c r="HSE46" s="44"/>
      <c r="HSF46" s="44"/>
      <c r="HSG46" s="44"/>
      <c r="HSH46" s="44"/>
      <c r="HSI46" s="44"/>
      <c r="HSJ46" s="44"/>
      <c r="HSK46" s="44"/>
      <c r="HSL46" s="44"/>
      <c r="HSM46" s="44"/>
      <c r="HSN46" s="44"/>
      <c r="HSO46" s="44"/>
      <c r="HSP46" s="44"/>
      <c r="HSQ46" s="44"/>
      <c r="HSR46" s="44"/>
      <c r="HSS46" s="44"/>
      <c r="HST46" s="44"/>
      <c r="HSU46" s="44"/>
      <c r="HSV46" s="44"/>
      <c r="HSW46" s="44"/>
      <c r="HSX46" s="44"/>
      <c r="HSY46" s="44"/>
      <c r="HSZ46" s="44"/>
      <c r="HTA46" s="44"/>
      <c r="HTB46" s="44"/>
      <c r="HTC46" s="44"/>
      <c r="HTD46" s="44"/>
      <c r="HTE46" s="44"/>
      <c r="HTF46" s="44"/>
      <c r="HTG46" s="44"/>
      <c r="HTH46" s="44"/>
      <c r="HTI46" s="44"/>
      <c r="HTJ46" s="44"/>
      <c r="HTK46" s="44"/>
      <c r="HTL46" s="44"/>
      <c r="HTM46" s="44"/>
      <c r="HTN46" s="44"/>
      <c r="HTO46" s="44"/>
      <c r="HTP46" s="44"/>
      <c r="HTQ46" s="44"/>
      <c r="HTR46" s="44"/>
      <c r="HTS46" s="44"/>
      <c r="HTT46" s="44"/>
      <c r="HTU46" s="44"/>
      <c r="HTV46" s="44"/>
      <c r="HTW46" s="44"/>
      <c r="HTX46" s="44"/>
      <c r="HTY46" s="44"/>
      <c r="HTZ46" s="44"/>
      <c r="HUA46" s="44"/>
      <c r="HUB46" s="44"/>
      <c r="HUC46" s="44"/>
      <c r="HUD46" s="44"/>
      <c r="HUE46" s="44"/>
      <c r="HUF46" s="44"/>
      <c r="HUG46" s="44"/>
      <c r="HUH46" s="44"/>
      <c r="HUI46" s="44"/>
      <c r="HUJ46" s="44"/>
      <c r="HUK46" s="44"/>
      <c r="HUL46" s="44"/>
      <c r="HUM46" s="44"/>
      <c r="HUN46" s="44"/>
      <c r="HUO46" s="44"/>
      <c r="HUP46" s="44"/>
      <c r="HUQ46" s="44"/>
      <c r="HUR46" s="44"/>
      <c r="HUS46" s="44"/>
      <c r="HUT46" s="44"/>
      <c r="HUU46" s="44"/>
      <c r="HUV46" s="44"/>
      <c r="HUW46" s="44"/>
      <c r="HUX46" s="44"/>
      <c r="HUY46" s="44"/>
      <c r="HUZ46" s="44"/>
      <c r="HVA46" s="44"/>
      <c r="HVB46" s="44"/>
      <c r="HVC46" s="44"/>
      <c r="HVD46" s="44"/>
      <c r="HVE46" s="44"/>
      <c r="HVF46" s="44"/>
      <c r="HVG46" s="44"/>
      <c r="HVH46" s="44"/>
      <c r="HVI46" s="44"/>
      <c r="HVJ46" s="44"/>
      <c r="HVK46" s="44"/>
      <c r="HVL46" s="44"/>
      <c r="HVM46" s="44"/>
      <c r="HVN46" s="44"/>
      <c r="HVO46" s="44"/>
      <c r="HVP46" s="44"/>
      <c r="HVQ46" s="44"/>
      <c r="HVR46" s="44"/>
      <c r="HVS46" s="44"/>
      <c r="HVT46" s="44"/>
      <c r="HVU46" s="44"/>
      <c r="HVV46" s="44"/>
      <c r="HVW46" s="44"/>
      <c r="HVX46" s="44"/>
      <c r="HVY46" s="44"/>
      <c r="HVZ46" s="44"/>
      <c r="HWA46" s="44"/>
      <c r="HWB46" s="44"/>
      <c r="HWC46" s="44"/>
      <c r="HWD46" s="44"/>
      <c r="HWE46" s="44"/>
      <c r="HWF46" s="44"/>
      <c r="HWG46" s="44"/>
      <c r="HWH46" s="44"/>
      <c r="HWI46" s="44"/>
      <c r="HWJ46" s="44"/>
      <c r="HWK46" s="44"/>
      <c r="HWL46" s="44"/>
      <c r="HWM46" s="44"/>
      <c r="HWN46" s="44"/>
      <c r="HWO46" s="44"/>
      <c r="HWP46" s="44"/>
      <c r="HWQ46" s="44"/>
      <c r="HWR46" s="44"/>
      <c r="HWS46" s="44"/>
      <c r="HWT46" s="44"/>
      <c r="HWU46" s="44"/>
      <c r="HWV46" s="44"/>
      <c r="HWW46" s="44"/>
      <c r="HWX46" s="44"/>
      <c r="HWY46" s="44"/>
      <c r="HWZ46" s="44"/>
      <c r="HXA46" s="44"/>
      <c r="HXB46" s="44"/>
      <c r="HXC46" s="44"/>
      <c r="HXD46" s="44"/>
      <c r="HXE46" s="44"/>
      <c r="HXF46" s="44"/>
      <c r="HXG46" s="44"/>
      <c r="HXH46" s="44"/>
      <c r="HXI46" s="44"/>
      <c r="HXJ46" s="44"/>
      <c r="HXK46" s="44"/>
      <c r="HXL46" s="44"/>
      <c r="HXM46" s="44"/>
      <c r="HXN46" s="44"/>
      <c r="HXO46" s="44"/>
      <c r="HXP46" s="44"/>
      <c r="HXQ46" s="44"/>
      <c r="HXR46" s="44"/>
      <c r="HXS46" s="44"/>
      <c r="HXT46" s="44"/>
      <c r="HXU46" s="44"/>
      <c r="HXV46" s="44"/>
      <c r="HXW46" s="44"/>
      <c r="HXX46" s="44"/>
      <c r="HXY46" s="44"/>
      <c r="HXZ46" s="44"/>
      <c r="HYA46" s="44"/>
      <c r="HYB46" s="44"/>
      <c r="HYC46" s="44"/>
      <c r="HYD46" s="44"/>
      <c r="HYE46" s="44"/>
      <c r="HYF46" s="44"/>
      <c r="HYG46" s="44"/>
      <c r="HYH46" s="44"/>
      <c r="HYI46" s="44"/>
      <c r="HYJ46" s="44"/>
      <c r="HYK46" s="44"/>
      <c r="HYL46" s="44"/>
      <c r="HYM46" s="44"/>
      <c r="HYN46" s="44"/>
      <c r="HYO46" s="44"/>
      <c r="HYP46" s="44"/>
      <c r="HYQ46" s="44"/>
      <c r="HYR46" s="44"/>
      <c r="HYS46" s="44"/>
      <c r="HYT46" s="44"/>
      <c r="HYU46" s="44"/>
      <c r="HYV46" s="44"/>
      <c r="HYW46" s="44"/>
      <c r="HYX46" s="44"/>
      <c r="HYY46" s="44"/>
      <c r="HYZ46" s="44"/>
      <c r="HZA46" s="44"/>
      <c r="HZB46" s="44"/>
      <c r="HZC46" s="44"/>
      <c r="HZD46" s="44"/>
      <c r="HZE46" s="44"/>
      <c r="HZF46" s="44"/>
      <c r="HZG46" s="44"/>
      <c r="HZH46" s="44"/>
      <c r="HZI46" s="44"/>
      <c r="HZJ46" s="44"/>
      <c r="HZK46" s="44"/>
      <c r="HZL46" s="44"/>
      <c r="HZM46" s="44"/>
      <c r="HZN46" s="44"/>
      <c r="HZO46" s="44"/>
      <c r="HZP46" s="44"/>
      <c r="HZQ46" s="44"/>
      <c r="HZR46" s="44"/>
      <c r="HZS46" s="44"/>
      <c r="HZT46" s="44"/>
      <c r="HZU46" s="44"/>
      <c r="HZV46" s="44"/>
      <c r="HZW46" s="44"/>
      <c r="HZX46" s="44"/>
      <c r="HZY46" s="44"/>
      <c r="HZZ46" s="44"/>
      <c r="IAA46" s="44"/>
      <c r="IAB46" s="44"/>
      <c r="IAC46" s="44"/>
      <c r="IAD46" s="44"/>
      <c r="IAE46" s="44"/>
      <c r="IAF46" s="44"/>
      <c r="IAG46" s="44"/>
      <c r="IAH46" s="44"/>
      <c r="IAI46" s="44"/>
      <c r="IAJ46" s="44"/>
      <c r="IAK46" s="44"/>
      <c r="IAL46" s="44"/>
      <c r="IAM46" s="44"/>
      <c r="IAN46" s="44"/>
      <c r="IAO46" s="44"/>
      <c r="IAP46" s="44"/>
      <c r="IAQ46" s="44"/>
      <c r="IAR46" s="44"/>
      <c r="IAS46" s="44"/>
      <c r="IAT46" s="44"/>
      <c r="IAU46" s="44"/>
      <c r="IAV46" s="44"/>
      <c r="IAW46" s="44"/>
      <c r="IAX46" s="44"/>
      <c r="IAY46" s="44"/>
      <c r="IAZ46" s="44"/>
      <c r="IBA46" s="44"/>
      <c r="IBB46" s="44"/>
      <c r="IBC46" s="44"/>
      <c r="IBD46" s="44"/>
      <c r="IBE46" s="44"/>
      <c r="IBF46" s="44"/>
      <c r="IBG46" s="44"/>
      <c r="IBH46" s="44"/>
      <c r="IBI46" s="44"/>
      <c r="IBJ46" s="44"/>
      <c r="IBK46" s="44"/>
      <c r="IBL46" s="44"/>
      <c r="IBM46" s="44"/>
      <c r="IBN46" s="44"/>
      <c r="IBO46" s="44"/>
      <c r="IBP46" s="44"/>
      <c r="IBQ46" s="44"/>
      <c r="IBR46" s="44"/>
      <c r="IBS46" s="44"/>
      <c r="IBT46" s="44"/>
      <c r="IBU46" s="44"/>
      <c r="IBV46" s="44"/>
      <c r="IBW46" s="44"/>
      <c r="IBX46" s="44"/>
      <c r="IBY46" s="44"/>
      <c r="IBZ46" s="44"/>
      <c r="ICA46" s="44"/>
      <c r="ICB46" s="44"/>
      <c r="ICC46" s="44"/>
      <c r="ICD46" s="44"/>
      <c r="ICE46" s="44"/>
      <c r="ICF46" s="44"/>
      <c r="ICG46" s="44"/>
      <c r="ICH46" s="44"/>
      <c r="ICI46" s="44"/>
      <c r="ICJ46" s="44"/>
      <c r="ICK46" s="44"/>
      <c r="ICL46" s="44"/>
      <c r="ICM46" s="44"/>
      <c r="ICN46" s="44"/>
      <c r="ICO46" s="44"/>
      <c r="ICP46" s="44"/>
      <c r="ICQ46" s="44"/>
      <c r="ICR46" s="44"/>
      <c r="ICS46" s="44"/>
      <c r="ICT46" s="44"/>
      <c r="ICU46" s="44"/>
      <c r="ICV46" s="44"/>
      <c r="ICW46" s="44"/>
      <c r="ICX46" s="44"/>
      <c r="ICY46" s="44"/>
      <c r="ICZ46" s="44"/>
      <c r="IDA46" s="44"/>
      <c r="IDB46" s="44"/>
      <c r="IDC46" s="44"/>
      <c r="IDD46" s="44"/>
      <c r="IDE46" s="44"/>
      <c r="IDF46" s="44"/>
      <c r="IDG46" s="44"/>
      <c r="IDH46" s="44"/>
      <c r="IDI46" s="44"/>
      <c r="IDJ46" s="44"/>
      <c r="IDK46" s="44"/>
      <c r="IDL46" s="44"/>
      <c r="IDM46" s="44"/>
      <c r="IDN46" s="44"/>
      <c r="IDO46" s="44"/>
      <c r="IDP46" s="44"/>
      <c r="IDQ46" s="44"/>
      <c r="IDR46" s="44"/>
      <c r="IDS46" s="44"/>
      <c r="IDT46" s="44"/>
      <c r="IDU46" s="44"/>
      <c r="IDV46" s="44"/>
      <c r="IDW46" s="44"/>
      <c r="IDX46" s="44"/>
      <c r="IDY46" s="44"/>
      <c r="IDZ46" s="44"/>
      <c r="IEA46" s="44"/>
      <c r="IEB46" s="44"/>
      <c r="IEC46" s="44"/>
      <c r="IED46" s="44"/>
      <c r="IEE46" s="44"/>
      <c r="IEF46" s="44"/>
      <c r="IEG46" s="44"/>
      <c r="IEH46" s="44"/>
      <c r="IEI46" s="44"/>
      <c r="IEJ46" s="44"/>
      <c r="IEK46" s="44"/>
      <c r="IEL46" s="44"/>
      <c r="IEM46" s="44"/>
      <c r="IEN46" s="44"/>
      <c r="IEO46" s="44"/>
      <c r="IEP46" s="44"/>
      <c r="IEQ46" s="44"/>
      <c r="IER46" s="44"/>
      <c r="IES46" s="44"/>
      <c r="IET46" s="44"/>
      <c r="IEU46" s="44"/>
      <c r="IEV46" s="44"/>
      <c r="IEW46" s="44"/>
      <c r="IEX46" s="44"/>
      <c r="IEY46" s="44"/>
      <c r="IEZ46" s="44"/>
      <c r="IFA46" s="44"/>
      <c r="IFB46" s="44"/>
      <c r="IFC46" s="44"/>
      <c r="IFD46" s="44"/>
      <c r="IFE46" s="44"/>
      <c r="IFF46" s="44"/>
      <c r="IFG46" s="44"/>
      <c r="IFH46" s="44"/>
      <c r="IFI46" s="44"/>
      <c r="IFJ46" s="44"/>
      <c r="IFK46" s="44"/>
      <c r="IFL46" s="44"/>
      <c r="IFM46" s="44"/>
      <c r="IFN46" s="44"/>
      <c r="IFO46" s="44"/>
      <c r="IFP46" s="44"/>
      <c r="IFQ46" s="44"/>
      <c r="IFR46" s="44"/>
      <c r="IFS46" s="44"/>
      <c r="IFT46" s="44"/>
      <c r="IFU46" s="44"/>
      <c r="IFV46" s="44"/>
      <c r="IFW46" s="44"/>
      <c r="IFX46" s="44"/>
      <c r="IFY46" s="44"/>
      <c r="IFZ46" s="44"/>
      <c r="IGA46" s="44"/>
      <c r="IGB46" s="44"/>
      <c r="IGC46" s="44"/>
      <c r="IGD46" s="44"/>
      <c r="IGE46" s="44"/>
      <c r="IGF46" s="44"/>
      <c r="IGG46" s="44"/>
      <c r="IGH46" s="44"/>
      <c r="IGI46" s="44"/>
      <c r="IGJ46" s="44"/>
      <c r="IGK46" s="44"/>
      <c r="IGL46" s="44"/>
      <c r="IGM46" s="44"/>
      <c r="IGN46" s="44"/>
      <c r="IGO46" s="44"/>
      <c r="IGP46" s="44"/>
      <c r="IGQ46" s="44"/>
      <c r="IGR46" s="44"/>
      <c r="IGS46" s="44"/>
      <c r="IGT46" s="44"/>
      <c r="IGU46" s="44"/>
      <c r="IGV46" s="44"/>
      <c r="IGW46" s="44"/>
      <c r="IGX46" s="44"/>
      <c r="IGY46" s="44"/>
      <c r="IGZ46" s="44"/>
      <c r="IHA46" s="44"/>
      <c r="IHB46" s="44"/>
      <c r="IHC46" s="44"/>
      <c r="IHD46" s="44"/>
      <c r="IHE46" s="44"/>
      <c r="IHF46" s="44"/>
      <c r="IHG46" s="44"/>
      <c r="IHH46" s="44"/>
      <c r="IHI46" s="44"/>
      <c r="IHJ46" s="44"/>
      <c r="IHK46" s="44"/>
      <c r="IHL46" s="44"/>
      <c r="IHM46" s="44"/>
      <c r="IHN46" s="44"/>
      <c r="IHO46" s="44"/>
      <c r="IHP46" s="44"/>
      <c r="IHQ46" s="44"/>
      <c r="IHR46" s="44"/>
      <c r="IHS46" s="44"/>
      <c r="IHT46" s="44"/>
      <c r="IHU46" s="44"/>
      <c r="IHV46" s="44"/>
      <c r="IHW46" s="44"/>
      <c r="IHX46" s="44"/>
      <c r="IHY46" s="44"/>
      <c r="IHZ46" s="44"/>
      <c r="IIA46" s="44"/>
      <c r="IIB46" s="44"/>
      <c r="IIC46" s="44"/>
      <c r="IID46" s="44"/>
      <c r="IIE46" s="44"/>
      <c r="IIF46" s="44"/>
      <c r="IIG46" s="44"/>
      <c r="IIH46" s="44"/>
      <c r="III46" s="44"/>
      <c r="IIJ46" s="44"/>
      <c r="IIK46" s="44"/>
      <c r="IIL46" s="44"/>
      <c r="IIM46" s="44"/>
      <c r="IIN46" s="44"/>
      <c r="IIO46" s="44"/>
      <c r="IIP46" s="44"/>
      <c r="IIQ46" s="44"/>
      <c r="IIR46" s="44"/>
      <c r="IIS46" s="44"/>
      <c r="IIT46" s="44"/>
      <c r="IIU46" s="44"/>
      <c r="IIV46" s="44"/>
      <c r="IIW46" s="44"/>
      <c r="IIX46" s="44"/>
      <c r="IIY46" s="44"/>
      <c r="IIZ46" s="44"/>
      <c r="IJA46" s="44"/>
      <c r="IJB46" s="44"/>
      <c r="IJC46" s="44"/>
      <c r="IJD46" s="44"/>
      <c r="IJE46" s="44"/>
      <c r="IJF46" s="44"/>
      <c r="IJG46" s="44"/>
      <c r="IJH46" s="44"/>
      <c r="IJI46" s="44"/>
      <c r="IJJ46" s="44"/>
      <c r="IJK46" s="44"/>
      <c r="IJL46" s="44"/>
      <c r="IJM46" s="44"/>
      <c r="IJN46" s="44"/>
      <c r="IJO46" s="44"/>
      <c r="IJP46" s="44"/>
      <c r="IJQ46" s="44"/>
      <c r="IJR46" s="44"/>
      <c r="IJS46" s="44"/>
      <c r="IJT46" s="44"/>
      <c r="IJU46" s="44"/>
      <c r="IJV46" s="44"/>
      <c r="IJW46" s="44"/>
      <c r="IJX46" s="44"/>
      <c r="IJY46" s="44"/>
      <c r="IJZ46" s="44"/>
      <c r="IKA46" s="44"/>
      <c r="IKB46" s="44"/>
      <c r="IKC46" s="44"/>
      <c r="IKD46" s="44"/>
      <c r="IKE46" s="44"/>
      <c r="IKF46" s="44"/>
      <c r="IKG46" s="44"/>
      <c r="IKH46" s="44"/>
      <c r="IKI46" s="44"/>
      <c r="IKJ46" s="44"/>
      <c r="IKK46" s="44"/>
      <c r="IKL46" s="44"/>
      <c r="IKM46" s="44"/>
      <c r="IKN46" s="44"/>
      <c r="IKO46" s="44"/>
      <c r="IKP46" s="44"/>
      <c r="IKQ46" s="44"/>
      <c r="IKR46" s="44"/>
      <c r="IKS46" s="44"/>
      <c r="IKT46" s="44"/>
      <c r="IKU46" s="44"/>
      <c r="IKV46" s="44"/>
      <c r="IKW46" s="44"/>
      <c r="IKX46" s="44"/>
      <c r="IKY46" s="44"/>
      <c r="IKZ46" s="44"/>
      <c r="ILA46" s="44"/>
      <c r="ILB46" s="44"/>
      <c r="ILC46" s="44"/>
      <c r="ILD46" s="44"/>
      <c r="ILE46" s="44"/>
      <c r="ILF46" s="44"/>
      <c r="ILG46" s="44"/>
      <c r="ILH46" s="44"/>
      <c r="ILI46" s="44"/>
      <c r="ILJ46" s="44"/>
      <c r="ILK46" s="44"/>
      <c r="ILL46" s="44"/>
      <c r="ILM46" s="44"/>
      <c r="ILN46" s="44"/>
      <c r="ILO46" s="44"/>
      <c r="ILP46" s="44"/>
      <c r="ILQ46" s="44"/>
      <c r="ILR46" s="44"/>
      <c r="ILS46" s="44"/>
      <c r="ILT46" s="44"/>
      <c r="ILU46" s="44"/>
      <c r="ILV46" s="44"/>
      <c r="ILW46" s="44"/>
      <c r="ILX46" s="44"/>
      <c r="ILY46" s="44"/>
      <c r="ILZ46" s="44"/>
      <c r="IMA46" s="44"/>
      <c r="IMB46" s="44"/>
      <c r="IMC46" s="44"/>
      <c r="IMD46" s="44"/>
      <c r="IME46" s="44"/>
      <c r="IMF46" s="44"/>
      <c r="IMG46" s="44"/>
      <c r="IMH46" s="44"/>
      <c r="IMI46" s="44"/>
      <c r="IMJ46" s="44"/>
      <c r="IMK46" s="44"/>
      <c r="IML46" s="44"/>
      <c r="IMM46" s="44"/>
      <c r="IMN46" s="44"/>
      <c r="IMO46" s="44"/>
      <c r="IMP46" s="44"/>
      <c r="IMQ46" s="44"/>
      <c r="IMR46" s="44"/>
      <c r="IMS46" s="44"/>
      <c r="IMT46" s="44"/>
      <c r="IMU46" s="44"/>
      <c r="IMV46" s="44"/>
      <c r="IMW46" s="44"/>
      <c r="IMX46" s="44"/>
      <c r="IMY46" s="44"/>
      <c r="IMZ46" s="44"/>
      <c r="INA46" s="44"/>
      <c r="INB46" s="44"/>
      <c r="INC46" s="44"/>
      <c r="IND46" s="44"/>
      <c r="INE46" s="44"/>
      <c r="INF46" s="44"/>
      <c r="ING46" s="44"/>
      <c r="INH46" s="44"/>
      <c r="INI46" s="44"/>
      <c r="INJ46" s="44"/>
      <c r="INK46" s="44"/>
      <c r="INL46" s="44"/>
      <c r="INM46" s="44"/>
      <c r="INN46" s="44"/>
      <c r="INO46" s="44"/>
      <c r="INP46" s="44"/>
      <c r="INQ46" s="44"/>
      <c r="INR46" s="44"/>
      <c r="INS46" s="44"/>
      <c r="INT46" s="44"/>
      <c r="INU46" s="44"/>
      <c r="INV46" s="44"/>
      <c r="INW46" s="44"/>
      <c r="INX46" s="44"/>
      <c r="INY46" s="44"/>
      <c r="INZ46" s="44"/>
      <c r="IOA46" s="44"/>
      <c r="IOB46" s="44"/>
      <c r="IOC46" s="44"/>
      <c r="IOD46" s="44"/>
      <c r="IOE46" s="44"/>
      <c r="IOF46" s="44"/>
      <c r="IOG46" s="44"/>
      <c r="IOH46" s="44"/>
      <c r="IOI46" s="44"/>
      <c r="IOJ46" s="44"/>
      <c r="IOK46" s="44"/>
      <c r="IOL46" s="44"/>
      <c r="IOM46" s="44"/>
      <c r="ION46" s="44"/>
      <c r="IOO46" s="44"/>
      <c r="IOP46" s="44"/>
      <c r="IOQ46" s="44"/>
      <c r="IOR46" s="44"/>
      <c r="IOS46" s="44"/>
      <c r="IOT46" s="44"/>
      <c r="IOU46" s="44"/>
      <c r="IOV46" s="44"/>
      <c r="IOW46" s="44"/>
      <c r="IOX46" s="44"/>
      <c r="IOY46" s="44"/>
      <c r="IOZ46" s="44"/>
      <c r="IPA46" s="44"/>
      <c r="IPB46" s="44"/>
      <c r="IPC46" s="44"/>
      <c r="IPD46" s="44"/>
      <c r="IPE46" s="44"/>
      <c r="IPF46" s="44"/>
      <c r="IPG46" s="44"/>
      <c r="IPH46" s="44"/>
      <c r="IPI46" s="44"/>
      <c r="IPJ46" s="44"/>
      <c r="IPK46" s="44"/>
      <c r="IPL46" s="44"/>
      <c r="IPM46" s="44"/>
      <c r="IPN46" s="44"/>
      <c r="IPO46" s="44"/>
      <c r="IPP46" s="44"/>
      <c r="IPQ46" s="44"/>
      <c r="IPR46" s="44"/>
      <c r="IPS46" s="44"/>
      <c r="IPT46" s="44"/>
      <c r="IPU46" s="44"/>
      <c r="IPV46" s="44"/>
      <c r="IPW46" s="44"/>
      <c r="IPX46" s="44"/>
      <c r="IPY46" s="44"/>
      <c r="IPZ46" s="44"/>
      <c r="IQA46" s="44"/>
      <c r="IQB46" s="44"/>
      <c r="IQC46" s="44"/>
      <c r="IQD46" s="44"/>
      <c r="IQE46" s="44"/>
      <c r="IQF46" s="44"/>
      <c r="IQG46" s="44"/>
      <c r="IQH46" s="44"/>
      <c r="IQI46" s="44"/>
      <c r="IQJ46" s="44"/>
      <c r="IQK46" s="44"/>
      <c r="IQL46" s="44"/>
      <c r="IQM46" s="44"/>
      <c r="IQN46" s="44"/>
      <c r="IQO46" s="44"/>
      <c r="IQP46" s="44"/>
      <c r="IQQ46" s="44"/>
      <c r="IQR46" s="44"/>
      <c r="IQS46" s="44"/>
      <c r="IQT46" s="44"/>
      <c r="IQU46" s="44"/>
      <c r="IQV46" s="44"/>
      <c r="IQW46" s="44"/>
      <c r="IQX46" s="44"/>
      <c r="IQY46" s="44"/>
      <c r="IQZ46" s="44"/>
      <c r="IRA46" s="44"/>
      <c r="IRB46" s="44"/>
      <c r="IRC46" s="44"/>
      <c r="IRD46" s="44"/>
      <c r="IRE46" s="44"/>
      <c r="IRF46" s="44"/>
      <c r="IRG46" s="44"/>
      <c r="IRH46" s="44"/>
      <c r="IRI46" s="44"/>
      <c r="IRJ46" s="44"/>
      <c r="IRK46" s="44"/>
      <c r="IRL46" s="44"/>
      <c r="IRM46" s="44"/>
      <c r="IRN46" s="44"/>
      <c r="IRO46" s="44"/>
      <c r="IRP46" s="44"/>
      <c r="IRQ46" s="44"/>
      <c r="IRR46" s="44"/>
      <c r="IRS46" s="44"/>
      <c r="IRT46" s="44"/>
      <c r="IRU46" s="44"/>
      <c r="IRV46" s="44"/>
      <c r="IRW46" s="44"/>
      <c r="IRX46" s="44"/>
      <c r="IRY46" s="44"/>
      <c r="IRZ46" s="44"/>
      <c r="ISA46" s="44"/>
      <c r="ISB46" s="44"/>
      <c r="ISC46" s="44"/>
      <c r="ISD46" s="44"/>
      <c r="ISE46" s="44"/>
      <c r="ISF46" s="44"/>
      <c r="ISG46" s="44"/>
      <c r="ISH46" s="44"/>
      <c r="ISI46" s="44"/>
      <c r="ISJ46" s="44"/>
      <c r="ISK46" s="44"/>
      <c r="ISL46" s="44"/>
      <c r="ISM46" s="44"/>
      <c r="ISN46" s="44"/>
      <c r="ISO46" s="44"/>
      <c r="ISP46" s="44"/>
      <c r="ISQ46" s="44"/>
      <c r="ISR46" s="44"/>
      <c r="ISS46" s="44"/>
      <c r="IST46" s="44"/>
      <c r="ISU46" s="44"/>
      <c r="ISV46" s="44"/>
      <c r="ISW46" s="44"/>
      <c r="ISX46" s="44"/>
      <c r="ISY46" s="44"/>
      <c r="ISZ46" s="44"/>
      <c r="ITA46" s="44"/>
      <c r="ITB46" s="44"/>
      <c r="ITC46" s="44"/>
      <c r="ITD46" s="44"/>
      <c r="ITE46" s="44"/>
      <c r="ITF46" s="44"/>
      <c r="ITG46" s="44"/>
      <c r="ITH46" s="44"/>
      <c r="ITI46" s="44"/>
      <c r="ITJ46" s="44"/>
      <c r="ITK46" s="44"/>
      <c r="ITL46" s="44"/>
      <c r="ITM46" s="44"/>
      <c r="ITN46" s="44"/>
      <c r="ITO46" s="44"/>
      <c r="ITP46" s="44"/>
      <c r="ITQ46" s="44"/>
      <c r="ITR46" s="44"/>
      <c r="ITS46" s="44"/>
      <c r="ITT46" s="44"/>
      <c r="ITU46" s="44"/>
      <c r="ITV46" s="44"/>
      <c r="ITW46" s="44"/>
      <c r="ITX46" s="44"/>
      <c r="ITY46" s="44"/>
      <c r="ITZ46" s="44"/>
      <c r="IUA46" s="44"/>
      <c r="IUB46" s="44"/>
      <c r="IUC46" s="44"/>
      <c r="IUD46" s="44"/>
      <c r="IUE46" s="44"/>
      <c r="IUF46" s="44"/>
      <c r="IUG46" s="44"/>
      <c r="IUH46" s="44"/>
      <c r="IUI46" s="44"/>
      <c r="IUJ46" s="44"/>
      <c r="IUK46" s="44"/>
      <c r="IUL46" s="44"/>
      <c r="IUM46" s="44"/>
      <c r="IUN46" s="44"/>
      <c r="IUO46" s="44"/>
      <c r="IUP46" s="44"/>
      <c r="IUQ46" s="44"/>
      <c r="IUR46" s="44"/>
      <c r="IUS46" s="44"/>
      <c r="IUT46" s="44"/>
      <c r="IUU46" s="44"/>
      <c r="IUV46" s="44"/>
      <c r="IUW46" s="44"/>
      <c r="IUX46" s="44"/>
      <c r="IUY46" s="44"/>
      <c r="IUZ46" s="44"/>
      <c r="IVA46" s="44"/>
      <c r="IVB46" s="44"/>
      <c r="IVC46" s="44"/>
      <c r="IVD46" s="44"/>
      <c r="IVE46" s="44"/>
      <c r="IVF46" s="44"/>
      <c r="IVG46" s="44"/>
      <c r="IVH46" s="44"/>
      <c r="IVI46" s="44"/>
      <c r="IVJ46" s="44"/>
      <c r="IVK46" s="44"/>
      <c r="IVL46" s="44"/>
      <c r="IVM46" s="44"/>
      <c r="IVN46" s="44"/>
      <c r="IVO46" s="44"/>
      <c r="IVP46" s="44"/>
      <c r="IVQ46" s="44"/>
      <c r="IVR46" s="44"/>
      <c r="IVS46" s="44"/>
      <c r="IVT46" s="44"/>
      <c r="IVU46" s="44"/>
      <c r="IVV46" s="44"/>
      <c r="IVW46" s="44"/>
      <c r="IVX46" s="44"/>
      <c r="IVY46" s="44"/>
      <c r="IVZ46" s="44"/>
      <c r="IWA46" s="44"/>
      <c r="IWB46" s="44"/>
      <c r="IWC46" s="44"/>
      <c r="IWD46" s="44"/>
      <c r="IWE46" s="44"/>
      <c r="IWF46" s="44"/>
      <c r="IWG46" s="44"/>
      <c r="IWH46" s="44"/>
      <c r="IWI46" s="44"/>
      <c r="IWJ46" s="44"/>
      <c r="IWK46" s="44"/>
      <c r="IWL46" s="44"/>
      <c r="IWM46" s="44"/>
      <c r="IWN46" s="44"/>
      <c r="IWO46" s="44"/>
      <c r="IWP46" s="44"/>
      <c r="IWQ46" s="44"/>
      <c r="IWR46" s="44"/>
      <c r="IWS46" s="44"/>
      <c r="IWT46" s="44"/>
      <c r="IWU46" s="44"/>
      <c r="IWV46" s="44"/>
      <c r="IWW46" s="44"/>
      <c r="IWX46" s="44"/>
      <c r="IWY46" s="44"/>
      <c r="IWZ46" s="44"/>
      <c r="IXA46" s="44"/>
      <c r="IXB46" s="44"/>
      <c r="IXC46" s="44"/>
      <c r="IXD46" s="44"/>
      <c r="IXE46" s="44"/>
      <c r="IXF46" s="44"/>
      <c r="IXG46" s="44"/>
      <c r="IXH46" s="44"/>
      <c r="IXI46" s="44"/>
      <c r="IXJ46" s="44"/>
      <c r="IXK46" s="44"/>
      <c r="IXL46" s="44"/>
      <c r="IXM46" s="44"/>
      <c r="IXN46" s="44"/>
      <c r="IXO46" s="44"/>
      <c r="IXP46" s="44"/>
      <c r="IXQ46" s="44"/>
      <c r="IXR46" s="44"/>
      <c r="IXS46" s="44"/>
      <c r="IXT46" s="44"/>
      <c r="IXU46" s="44"/>
      <c r="IXV46" s="44"/>
      <c r="IXW46" s="44"/>
      <c r="IXX46" s="44"/>
      <c r="IXY46" s="44"/>
      <c r="IXZ46" s="44"/>
      <c r="IYA46" s="44"/>
      <c r="IYB46" s="44"/>
      <c r="IYC46" s="44"/>
      <c r="IYD46" s="44"/>
      <c r="IYE46" s="44"/>
      <c r="IYF46" s="44"/>
      <c r="IYG46" s="44"/>
      <c r="IYH46" s="44"/>
      <c r="IYI46" s="44"/>
      <c r="IYJ46" s="44"/>
      <c r="IYK46" s="44"/>
      <c r="IYL46" s="44"/>
      <c r="IYM46" s="44"/>
      <c r="IYN46" s="44"/>
      <c r="IYO46" s="44"/>
      <c r="IYP46" s="44"/>
      <c r="IYQ46" s="44"/>
      <c r="IYR46" s="44"/>
      <c r="IYS46" s="44"/>
      <c r="IYT46" s="44"/>
      <c r="IYU46" s="44"/>
      <c r="IYV46" s="44"/>
      <c r="IYW46" s="44"/>
      <c r="IYX46" s="44"/>
      <c r="IYY46" s="44"/>
      <c r="IYZ46" s="44"/>
      <c r="IZA46" s="44"/>
      <c r="IZB46" s="44"/>
      <c r="IZC46" s="44"/>
      <c r="IZD46" s="44"/>
      <c r="IZE46" s="44"/>
      <c r="IZF46" s="44"/>
      <c r="IZG46" s="44"/>
      <c r="IZH46" s="44"/>
      <c r="IZI46" s="44"/>
      <c r="IZJ46" s="44"/>
      <c r="IZK46" s="44"/>
      <c r="IZL46" s="44"/>
      <c r="IZM46" s="44"/>
      <c r="IZN46" s="44"/>
      <c r="IZO46" s="44"/>
      <c r="IZP46" s="44"/>
      <c r="IZQ46" s="44"/>
      <c r="IZR46" s="44"/>
      <c r="IZS46" s="44"/>
      <c r="IZT46" s="44"/>
      <c r="IZU46" s="44"/>
      <c r="IZV46" s="44"/>
      <c r="IZW46" s="44"/>
      <c r="IZX46" s="44"/>
      <c r="IZY46" s="44"/>
      <c r="IZZ46" s="44"/>
      <c r="JAA46" s="44"/>
      <c r="JAB46" s="44"/>
      <c r="JAC46" s="44"/>
      <c r="JAD46" s="44"/>
      <c r="JAE46" s="44"/>
      <c r="JAF46" s="44"/>
      <c r="JAG46" s="44"/>
      <c r="JAH46" s="44"/>
      <c r="JAI46" s="44"/>
      <c r="JAJ46" s="44"/>
      <c r="JAK46" s="44"/>
      <c r="JAL46" s="44"/>
      <c r="JAM46" s="44"/>
      <c r="JAN46" s="44"/>
      <c r="JAO46" s="44"/>
      <c r="JAP46" s="44"/>
      <c r="JAQ46" s="44"/>
      <c r="JAR46" s="44"/>
      <c r="JAS46" s="44"/>
      <c r="JAT46" s="44"/>
      <c r="JAU46" s="44"/>
      <c r="JAV46" s="44"/>
      <c r="JAW46" s="44"/>
      <c r="JAX46" s="44"/>
      <c r="JAY46" s="44"/>
      <c r="JAZ46" s="44"/>
      <c r="JBA46" s="44"/>
      <c r="JBB46" s="44"/>
      <c r="JBC46" s="44"/>
      <c r="JBD46" s="44"/>
      <c r="JBE46" s="44"/>
      <c r="JBF46" s="44"/>
      <c r="JBG46" s="44"/>
      <c r="JBH46" s="44"/>
      <c r="JBI46" s="44"/>
      <c r="JBJ46" s="44"/>
      <c r="JBK46" s="44"/>
      <c r="JBL46" s="44"/>
      <c r="JBM46" s="44"/>
      <c r="JBN46" s="44"/>
      <c r="JBO46" s="44"/>
      <c r="JBP46" s="44"/>
      <c r="JBQ46" s="44"/>
      <c r="JBR46" s="44"/>
      <c r="JBS46" s="44"/>
      <c r="JBT46" s="44"/>
      <c r="JBU46" s="44"/>
      <c r="JBV46" s="44"/>
      <c r="JBW46" s="44"/>
      <c r="JBX46" s="44"/>
      <c r="JBY46" s="44"/>
      <c r="JBZ46" s="44"/>
      <c r="JCA46" s="44"/>
      <c r="JCB46" s="44"/>
      <c r="JCC46" s="44"/>
      <c r="JCD46" s="44"/>
      <c r="JCE46" s="44"/>
      <c r="JCF46" s="44"/>
      <c r="JCG46" s="44"/>
      <c r="JCH46" s="44"/>
      <c r="JCI46" s="44"/>
      <c r="JCJ46" s="44"/>
      <c r="JCK46" s="44"/>
      <c r="JCL46" s="44"/>
      <c r="JCM46" s="44"/>
      <c r="JCN46" s="44"/>
      <c r="JCO46" s="44"/>
      <c r="JCP46" s="44"/>
      <c r="JCQ46" s="44"/>
      <c r="JCR46" s="44"/>
      <c r="JCS46" s="44"/>
      <c r="JCT46" s="44"/>
      <c r="JCU46" s="44"/>
      <c r="JCV46" s="44"/>
      <c r="JCW46" s="44"/>
      <c r="JCX46" s="44"/>
      <c r="JCY46" s="44"/>
      <c r="JCZ46" s="44"/>
      <c r="JDA46" s="44"/>
      <c r="JDB46" s="44"/>
      <c r="JDC46" s="44"/>
      <c r="JDD46" s="44"/>
      <c r="JDE46" s="44"/>
      <c r="JDF46" s="44"/>
      <c r="JDG46" s="44"/>
      <c r="JDH46" s="44"/>
      <c r="JDI46" s="44"/>
      <c r="JDJ46" s="44"/>
      <c r="JDK46" s="44"/>
      <c r="JDL46" s="44"/>
      <c r="JDM46" s="44"/>
      <c r="JDN46" s="44"/>
      <c r="JDO46" s="44"/>
      <c r="JDP46" s="44"/>
      <c r="JDQ46" s="44"/>
      <c r="JDR46" s="44"/>
      <c r="JDS46" s="44"/>
      <c r="JDT46" s="44"/>
      <c r="JDU46" s="44"/>
      <c r="JDV46" s="44"/>
      <c r="JDW46" s="44"/>
      <c r="JDX46" s="44"/>
      <c r="JDY46" s="44"/>
      <c r="JDZ46" s="44"/>
      <c r="JEA46" s="44"/>
      <c r="JEB46" s="44"/>
      <c r="JEC46" s="44"/>
      <c r="JED46" s="44"/>
      <c r="JEE46" s="44"/>
      <c r="JEF46" s="44"/>
      <c r="JEG46" s="44"/>
      <c r="JEH46" s="44"/>
      <c r="JEI46" s="44"/>
      <c r="JEJ46" s="44"/>
      <c r="JEK46" s="44"/>
      <c r="JEL46" s="44"/>
      <c r="JEM46" s="44"/>
      <c r="JEN46" s="44"/>
      <c r="JEO46" s="44"/>
      <c r="JEP46" s="44"/>
      <c r="JEQ46" s="44"/>
      <c r="JER46" s="44"/>
      <c r="JES46" s="44"/>
      <c r="JET46" s="44"/>
      <c r="JEU46" s="44"/>
      <c r="JEV46" s="44"/>
      <c r="JEW46" s="44"/>
      <c r="JEX46" s="44"/>
      <c r="JEY46" s="44"/>
      <c r="JEZ46" s="44"/>
      <c r="JFA46" s="44"/>
      <c r="JFB46" s="44"/>
      <c r="JFC46" s="44"/>
      <c r="JFD46" s="44"/>
      <c r="JFE46" s="44"/>
      <c r="JFF46" s="44"/>
      <c r="JFG46" s="44"/>
      <c r="JFH46" s="44"/>
      <c r="JFI46" s="44"/>
      <c r="JFJ46" s="44"/>
      <c r="JFK46" s="44"/>
      <c r="JFL46" s="44"/>
      <c r="JFM46" s="44"/>
      <c r="JFN46" s="44"/>
      <c r="JFO46" s="44"/>
      <c r="JFP46" s="44"/>
      <c r="JFQ46" s="44"/>
      <c r="JFR46" s="44"/>
      <c r="JFS46" s="44"/>
      <c r="JFT46" s="44"/>
      <c r="JFU46" s="44"/>
      <c r="JFV46" s="44"/>
      <c r="JFW46" s="44"/>
      <c r="JFX46" s="44"/>
      <c r="JFY46" s="44"/>
      <c r="JFZ46" s="44"/>
      <c r="JGA46" s="44"/>
      <c r="JGB46" s="44"/>
      <c r="JGC46" s="44"/>
      <c r="JGD46" s="44"/>
      <c r="JGE46" s="44"/>
      <c r="JGF46" s="44"/>
      <c r="JGG46" s="44"/>
      <c r="JGH46" s="44"/>
      <c r="JGI46" s="44"/>
      <c r="JGJ46" s="44"/>
      <c r="JGK46" s="44"/>
      <c r="JGL46" s="44"/>
      <c r="JGM46" s="44"/>
      <c r="JGN46" s="44"/>
      <c r="JGO46" s="44"/>
      <c r="JGP46" s="44"/>
      <c r="JGQ46" s="44"/>
      <c r="JGR46" s="44"/>
      <c r="JGS46" s="44"/>
      <c r="JGT46" s="44"/>
      <c r="JGU46" s="44"/>
      <c r="JGV46" s="44"/>
      <c r="JGW46" s="44"/>
      <c r="JGX46" s="44"/>
      <c r="JGY46" s="44"/>
      <c r="JGZ46" s="44"/>
      <c r="JHA46" s="44"/>
      <c r="JHB46" s="44"/>
      <c r="JHC46" s="44"/>
      <c r="JHD46" s="44"/>
      <c r="JHE46" s="44"/>
      <c r="JHF46" s="44"/>
      <c r="JHG46" s="44"/>
      <c r="JHH46" s="44"/>
      <c r="JHI46" s="44"/>
      <c r="JHJ46" s="44"/>
      <c r="JHK46" s="44"/>
      <c r="JHL46" s="44"/>
      <c r="JHM46" s="44"/>
      <c r="JHN46" s="44"/>
      <c r="JHO46" s="44"/>
      <c r="JHP46" s="44"/>
      <c r="JHQ46" s="44"/>
      <c r="JHR46" s="44"/>
      <c r="JHS46" s="44"/>
      <c r="JHT46" s="44"/>
      <c r="JHU46" s="44"/>
      <c r="JHV46" s="44"/>
      <c r="JHW46" s="44"/>
      <c r="JHX46" s="44"/>
      <c r="JHY46" s="44"/>
      <c r="JHZ46" s="44"/>
      <c r="JIA46" s="44"/>
      <c r="JIB46" s="44"/>
      <c r="JIC46" s="44"/>
      <c r="JID46" s="44"/>
      <c r="JIE46" s="44"/>
      <c r="JIF46" s="44"/>
      <c r="JIG46" s="44"/>
      <c r="JIH46" s="44"/>
      <c r="JII46" s="44"/>
      <c r="JIJ46" s="44"/>
      <c r="JIK46" s="44"/>
      <c r="JIL46" s="44"/>
      <c r="JIM46" s="44"/>
      <c r="JIN46" s="44"/>
      <c r="JIO46" s="44"/>
      <c r="JIP46" s="44"/>
      <c r="JIQ46" s="44"/>
      <c r="JIR46" s="44"/>
      <c r="JIS46" s="44"/>
      <c r="JIT46" s="44"/>
      <c r="JIU46" s="44"/>
      <c r="JIV46" s="44"/>
      <c r="JIW46" s="44"/>
      <c r="JIX46" s="44"/>
      <c r="JIY46" s="44"/>
      <c r="JIZ46" s="44"/>
      <c r="JJA46" s="44"/>
      <c r="JJB46" s="44"/>
      <c r="JJC46" s="44"/>
      <c r="JJD46" s="44"/>
      <c r="JJE46" s="44"/>
      <c r="JJF46" s="44"/>
      <c r="JJG46" s="44"/>
      <c r="JJH46" s="44"/>
      <c r="JJI46" s="44"/>
      <c r="JJJ46" s="44"/>
      <c r="JJK46" s="44"/>
      <c r="JJL46" s="44"/>
      <c r="JJM46" s="44"/>
      <c r="JJN46" s="44"/>
      <c r="JJO46" s="44"/>
      <c r="JJP46" s="44"/>
      <c r="JJQ46" s="44"/>
      <c r="JJR46" s="44"/>
      <c r="JJS46" s="44"/>
      <c r="JJT46" s="44"/>
      <c r="JJU46" s="44"/>
      <c r="JJV46" s="44"/>
      <c r="JJW46" s="44"/>
      <c r="JJX46" s="44"/>
      <c r="JJY46" s="44"/>
      <c r="JJZ46" s="44"/>
      <c r="JKA46" s="44"/>
      <c r="JKB46" s="44"/>
      <c r="JKC46" s="44"/>
      <c r="JKD46" s="44"/>
      <c r="JKE46" s="44"/>
      <c r="JKF46" s="44"/>
      <c r="JKG46" s="44"/>
      <c r="JKH46" s="44"/>
      <c r="JKI46" s="44"/>
      <c r="JKJ46" s="44"/>
      <c r="JKK46" s="44"/>
      <c r="JKL46" s="44"/>
      <c r="JKM46" s="44"/>
      <c r="JKN46" s="44"/>
      <c r="JKO46" s="44"/>
      <c r="JKP46" s="44"/>
      <c r="JKQ46" s="44"/>
      <c r="JKR46" s="44"/>
      <c r="JKS46" s="44"/>
      <c r="JKT46" s="44"/>
      <c r="JKU46" s="44"/>
      <c r="JKV46" s="44"/>
      <c r="JKW46" s="44"/>
      <c r="JKX46" s="44"/>
      <c r="JKY46" s="44"/>
      <c r="JKZ46" s="44"/>
      <c r="JLA46" s="44"/>
      <c r="JLB46" s="44"/>
      <c r="JLC46" s="44"/>
      <c r="JLD46" s="44"/>
      <c r="JLE46" s="44"/>
      <c r="JLF46" s="44"/>
      <c r="JLG46" s="44"/>
      <c r="JLH46" s="44"/>
      <c r="JLI46" s="44"/>
      <c r="JLJ46" s="44"/>
      <c r="JLK46" s="44"/>
      <c r="JLL46" s="44"/>
      <c r="JLM46" s="44"/>
      <c r="JLN46" s="44"/>
      <c r="JLO46" s="44"/>
      <c r="JLP46" s="44"/>
      <c r="JLQ46" s="44"/>
      <c r="JLR46" s="44"/>
      <c r="JLS46" s="44"/>
      <c r="JLT46" s="44"/>
      <c r="JLU46" s="44"/>
      <c r="JLV46" s="44"/>
      <c r="JLW46" s="44"/>
      <c r="JLX46" s="44"/>
      <c r="JLY46" s="44"/>
      <c r="JLZ46" s="44"/>
      <c r="JMA46" s="44"/>
      <c r="JMB46" s="44"/>
      <c r="JMC46" s="44"/>
      <c r="JMD46" s="44"/>
      <c r="JME46" s="44"/>
      <c r="JMF46" s="44"/>
      <c r="JMG46" s="44"/>
      <c r="JMH46" s="44"/>
      <c r="JMI46" s="44"/>
      <c r="JMJ46" s="44"/>
      <c r="JMK46" s="44"/>
      <c r="JML46" s="44"/>
      <c r="JMM46" s="44"/>
      <c r="JMN46" s="44"/>
      <c r="JMO46" s="44"/>
      <c r="JMP46" s="44"/>
      <c r="JMQ46" s="44"/>
      <c r="JMR46" s="44"/>
      <c r="JMS46" s="44"/>
      <c r="JMT46" s="44"/>
      <c r="JMU46" s="44"/>
      <c r="JMV46" s="44"/>
      <c r="JMW46" s="44"/>
      <c r="JMX46" s="44"/>
      <c r="JMY46" s="44"/>
      <c r="JMZ46" s="44"/>
      <c r="JNA46" s="44"/>
      <c r="JNB46" s="44"/>
      <c r="JNC46" s="44"/>
      <c r="JND46" s="44"/>
      <c r="JNE46" s="44"/>
      <c r="JNF46" s="44"/>
      <c r="JNG46" s="44"/>
      <c r="JNH46" s="44"/>
      <c r="JNI46" s="44"/>
      <c r="JNJ46" s="44"/>
      <c r="JNK46" s="44"/>
      <c r="JNL46" s="44"/>
      <c r="JNM46" s="44"/>
      <c r="JNN46" s="44"/>
      <c r="JNO46" s="44"/>
      <c r="JNP46" s="44"/>
      <c r="JNQ46" s="44"/>
      <c r="JNR46" s="44"/>
      <c r="JNS46" s="44"/>
      <c r="JNT46" s="44"/>
      <c r="JNU46" s="44"/>
      <c r="JNV46" s="44"/>
      <c r="JNW46" s="44"/>
      <c r="JNX46" s="44"/>
      <c r="JNY46" s="44"/>
      <c r="JNZ46" s="44"/>
      <c r="JOA46" s="44"/>
      <c r="JOB46" s="44"/>
      <c r="JOC46" s="44"/>
      <c r="JOD46" s="44"/>
      <c r="JOE46" s="44"/>
      <c r="JOF46" s="44"/>
      <c r="JOG46" s="44"/>
      <c r="JOH46" s="44"/>
      <c r="JOI46" s="44"/>
      <c r="JOJ46" s="44"/>
      <c r="JOK46" s="44"/>
      <c r="JOL46" s="44"/>
      <c r="JOM46" s="44"/>
      <c r="JON46" s="44"/>
      <c r="JOO46" s="44"/>
      <c r="JOP46" s="44"/>
      <c r="JOQ46" s="44"/>
      <c r="JOR46" s="44"/>
      <c r="JOS46" s="44"/>
      <c r="JOT46" s="44"/>
      <c r="JOU46" s="44"/>
      <c r="JOV46" s="44"/>
      <c r="JOW46" s="44"/>
      <c r="JOX46" s="44"/>
      <c r="JOY46" s="44"/>
      <c r="JOZ46" s="44"/>
      <c r="JPA46" s="44"/>
      <c r="JPB46" s="44"/>
      <c r="JPC46" s="44"/>
      <c r="JPD46" s="44"/>
      <c r="JPE46" s="44"/>
      <c r="JPF46" s="44"/>
      <c r="JPG46" s="44"/>
      <c r="JPH46" s="44"/>
      <c r="JPI46" s="44"/>
      <c r="JPJ46" s="44"/>
      <c r="JPK46" s="44"/>
      <c r="JPL46" s="44"/>
      <c r="JPM46" s="44"/>
      <c r="JPN46" s="44"/>
      <c r="JPO46" s="44"/>
      <c r="JPP46" s="44"/>
      <c r="JPQ46" s="44"/>
      <c r="JPR46" s="44"/>
      <c r="JPS46" s="44"/>
      <c r="JPT46" s="44"/>
      <c r="JPU46" s="44"/>
      <c r="JPV46" s="44"/>
      <c r="JPW46" s="44"/>
      <c r="JPX46" s="44"/>
      <c r="JPY46" s="44"/>
      <c r="JPZ46" s="44"/>
      <c r="JQA46" s="44"/>
      <c r="JQB46" s="44"/>
      <c r="JQC46" s="44"/>
      <c r="JQD46" s="44"/>
      <c r="JQE46" s="44"/>
      <c r="JQF46" s="44"/>
      <c r="JQG46" s="44"/>
      <c r="JQH46" s="44"/>
      <c r="JQI46" s="44"/>
      <c r="JQJ46" s="44"/>
      <c r="JQK46" s="44"/>
      <c r="JQL46" s="44"/>
      <c r="JQM46" s="44"/>
      <c r="JQN46" s="44"/>
      <c r="JQO46" s="44"/>
      <c r="JQP46" s="44"/>
      <c r="JQQ46" s="44"/>
      <c r="JQR46" s="44"/>
      <c r="JQS46" s="44"/>
      <c r="JQT46" s="44"/>
      <c r="JQU46" s="44"/>
      <c r="JQV46" s="44"/>
      <c r="JQW46" s="44"/>
      <c r="JQX46" s="44"/>
      <c r="JQY46" s="44"/>
      <c r="JQZ46" s="44"/>
      <c r="JRA46" s="44"/>
      <c r="JRB46" s="44"/>
      <c r="JRC46" s="44"/>
      <c r="JRD46" s="44"/>
      <c r="JRE46" s="44"/>
      <c r="JRF46" s="44"/>
      <c r="JRG46" s="44"/>
      <c r="JRH46" s="44"/>
      <c r="JRI46" s="44"/>
      <c r="JRJ46" s="44"/>
      <c r="JRK46" s="44"/>
      <c r="JRL46" s="44"/>
      <c r="JRM46" s="44"/>
      <c r="JRN46" s="44"/>
      <c r="JRO46" s="44"/>
      <c r="JRP46" s="44"/>
      <c r="JRQ46" s="44"/>
      <c r="JRR46" s="44"/>
      <c r="JRS46" s="44"/>
      <c r="JRT46" s="44"/>
      <c r="JRU46" s="44"/>
      <c r="JRV46" s="44"/>
      <c r="JRW46" s="44"/>
      <c r="JRX46" s="44"/>
      <c r="JRY46" s="44"/>
      <c r="JRZ46" s="44"/>
      <c r="JSA46" s="44"/>
      <c r="JSB46" s="44"/>
      <c r="JSC46" s="44"/>
      <c r="JSD46" s="44"/>
      <c r="JSE46" s="44"/>
      <c r="JSF46" s="44"/>
      <c r="JSG46" s="44"/>
      <c r="JSH46" s="44"/>
      <c r="JSI46" s="44"/>
      <c r="JSJ46" s="44"/>
      <c r="JSK46" s="44"/>
      <c r="JSL46" s="44"/>
      <c r="JSM46" s="44"/>
      <c r="JSN46" s="44"/>
      <c r="JSO46" s="44"/>
      <c r="JSP46" s="44"/>
      <c r="JSQ46" s="44"/>
      <c r="JSR46" s="44"/>
      <c r="JSS46" s="44"/>
      <c r="JST46" s="44"/>
      <c r="JSU46" s="44"/>
      <c r="JSV46" s="44"/>
      <c r="JSW46" s="44"/>
      <c r="JSX46" s="44"/>
      <c r="JSY46" s="44"/>
      <c r="JSZ46" s="44"/>
      <c r="JTA46" s="44"/>
      <c r="JTB46" s="44"/>
      <c r="JTC46" s="44"/>
      <c r="JTD46" s="44"/>
      <c r="JTE46" s="44"/>
      <c r="JTF46" s="44"/>
      <c r="JTG46" s="44"/>
      <c r="JTH46" s="44"/>
      <c r="JTI46" s="44"/>
      <c r="JTJ46" s="44"/>
      <c r="JTK46" s="44"/>
      <c r="JTL46" s="44"/>
      <c r="JTM46" s="44"/>
      <c r="JTN46" s="44"/>
      <c r="JTO46" s="44"/>
      <c r="JTP46" s="44"/>
      <c r="JTQ46" s="44"/>
      <c r="JTR46" s="44"/>
      <c r="JTS46" s="44"/>
      <c r="JTT46" s="44"/>
      <c r="JTU46" s="44"/>
      <c r="JTV46" s="44"/>
      <c r="JTW46" s="44"/>
      <c r="JTX46" s="44"/>
      <c r="JTY46" s="44"/>
      <c r="JTZ46" s="44"/>
      <c r="JUA46" s="44"/>
      <c r="JUB46" s="44"/>
      <c r="JUC46" s="44"/>
      <c r="JUD46" s="44"/>
      <c r="JUE46" s="44"/>
      <c r="JUF46" s="44"/>
      <c r="JUG46" s="44"/>
      <c r="JUH46" s="44"/>
      <c r="JUI46" s="44"/>
      <c r="JUJ46" s="44"/>
      <c r="JUK46" s="44"/>
      <c r="JUL46" s="44"/>
      <c r="JUM46" s="44"/>
      <c r="JUN46" s="44"/>
      <c r="JUO46" s="44"/>
      <c r="JUP46" s="44"/>
      <c r="JUQ46" s="44"/>
      <c r="JUR46" s="44"/>
      <c r="JUS46" s="44"/>
      <c r="JUT46" s="44"/>
      <c r="JUU46" s="44"/>
      <c r="JUV46" s="44"/>
      <c r="JUW46" s="44"/>
      <c r="JUX46" s="44"/>
      <c r="JUY46" s="44"/>
      <c r="JUZ46" s="44"/>
      <c r="JVA46" s="44"/>
      <c r="JVB46" s="44"/>
      <c r="JVC46" s="44"/>
      <c r="JVD46" s="44"/>
      <c r="JVE46" s="44"/>
      <c r="JVF46" s="44"/>
      <c r="JVG46" s="44"/>
      <c r="JVH46" s="44"/>
      <c r="JVI46" s="44"/>
      <c r="JVJ46" s="44"/>
      <c r="JVK46" s="44"/>
      <c r="JVL46" s="44"/>
      <c r="JVM46" s="44"/>
      <c r="JVN46" s="44"/>
      <c r="JVO46" s="44"/>
      <c r="JVP46" s="44"/>
      <c r="JVQ46" s="44"/>
      <c r="JVR46" s="44"/>
      <c r="JVS46" s="44"/>
      <c r="JVT46" s="44"/>
      <c r="JVU46" s="44"/>
      <c r="JVV46" s="44"/>
      <c r="JVW46" s="44"/>
      <c r="JVX46" s="44"/>
      <c r="JVY46" s="44"/>
      <c r="JVZ46" s="44"/>
      <c r="JWA46" s="44"/>
      <c r="JWB46" s="44"/>
      <c r="JWC46" s="44"/>
      <c r="JWD46" s="44"/>
      <c r="JWE46" s="44"/>
      <c r="JWF46" s="44"/>
      <c r="JWG46" s="44"/>
      <c r="JWH46" s="44"/>
      <c r="JWI46" s="44"/>
      <c r="JWJ46" s="44"/>
      <c r="JWK46" s="44"/>
      <c r="JWL46" s="44"/>
      <c r="JWM46" s="44"/>
      <c r="JWN46" s="44"/>
      <c r="JWO46" s="44"/>
      <c r="JWP46" s="44"/>
      <c r="JWQ46" s="44"/>
      <c r="JWR46" s="44"/>
      <c r="JWS46" s="44"/>
      <c r="JWT46" s="44"/>
      <c r="JWU46" s="44"/>
      <c r="JWV46" s="44"/>
      <c r="JWW46" s="44"/>
      <c r="JWX46" s="44"/>
      <c r="JWY46" s="44"/>
      <c r="JWZ46" s="44"/>
      <c r="JXA46" s="44"/>
      <c r="JXB46" s="44"/>
      <c r="JXC46" s="44"/>
      <c r="JXD46" s="44"/>
      <c r="JXE46" s="44"/>
      <c r="JXF46" s="44"/>
      <c r="JXG46" s="44"/>
      <c r="JXH46" s="44"/>
      <c r="JXI46" s="44"/>
      <c r="JXJ46" s="44"/>
      <c r="JXK46" s="44"/>
      <c r="JXL46" s="44"/>
      <c r="JXM46" s="44"/>
      <c r="JXN46" s="44"/>
      <c r="JXO46" s="44"/>
      <c r="JXP46" s="44"/>
      <c r="JXQ46" s="44"/>
      <c r="JXR46" s="44"/>
      <c r="JXS46" s="44"/>
      <c r="JXT46" s="44"/>
      <c r="JXU46" s="44"/>
      <c r="JXV46" s="44"/>
      <c r="JXW46" s="44"/>
      <c r="JXX46" s="44"/>
      <c r="JXY46" s="44"/>
      <c r="JXZ46" s="44"/>
      <c r="JYA46" s="44"/>
      <c r="JYB46" s="44"/>
      <c r="JYC46" s="44"/>
      <c r="JYD46" s="44"/>
      <c r="JYE46" s="44"/>
      <c r="JYF46" s="44"/>
      <c r="JYG46" s="44"/>
      <c r="JYH46" s="44"/>
      <c r="JYI46" s="44"/>
      <c r="JYJ46" s="44"/>
      <c r="JYK46" s="44"/>
      <c r="JYL46" s="44"/>
      <c r="JYM46" s="44"/>
      <c r="JYN46" s="44"/>
      <c r="JYO46" s="44"/>
      <c r="JYP46" s="44"/>
      <c r="JYQ46" s="44"/>
      <c r="JYR46" s="44"/>
      <c r="JYS46" s="44"/>
      <c r="JYT46" s="44"/>
      <c r="JYU46" s="44"/>
      <c r="JYV46" s="44"/>
      <c r="JYW46" s="44"/>
      <c r="JYX46" s="44"/>
      <c r="JYY46" s="44"/>
      <c r="JYZ46" s="44"/>
      <c r="JZA46" s="44"/>
      <c r="JZB46" s="44"/>
      <c r="JZC46" s="44"/>
      <c r="JZD46" s="44"/>
      <c r="JZE46" s="44"/>
      <c r="JZF46" s="44"/>
      <c r="JZG46" s="44"/>
      <c r="JZH46" s="44"/>
      <c r="JZI46" s="44"/>
      <c r="JZJ46" s="44"/>
      <c r="JZK46" s="44"/>
      <c r="JZL46" s="44"/>
      <c r="JZM46" s="44"/>
      <c r="JZN46" s="44"/>
      <c r="JZO46" s="44"/>
      <c r="JZP46" s="44"/>
      <c r="JZQ46" s="44"/>
      <c r="JZR46" s="44"/>
      <c r="JZS46" s="44"/>
      <c r="JZT46" s="44"/>
      <c r="JZU46" s="44"/>
      <c r="JZV46" s="44"/>
      <c r="JZW46" s="44"/>
      <c r="JZX46" s="44"/>
      <c r="JZY46" s="44"/>
      <c r="JZZ46" s="44"/>
      <c r="KAA46" s="44"/>
      <c r="KAB46" s="44"/>
      <c r="KAC46" s="44"/>
      <c r="KAD46" s="44"/>
      <c r="KAE46" s="44"/>
      <c r="KAF46" s="44"/>
      <c r="KAG46" s="44"/>
      <c r="KAH46" s="44"/>
      <c r="KAI46" s="44"/>
      <c r="KAJ46" s="44"/>
      <c r="KAK46" s="44"/>
      <c r="KAL46" s="44"/>
      <c r="KAM46" s="44"/>
      <c r="KAN46" s="44"/>
      <c r="KAO46" s="44"/>
      <c r="KAP46" s="44"/>
      <c r="KAQ46" s="44"/>
      <c r="KAR46" s="44"/>
      <c r="KAS46" s="44"/>
      <c r="KAT46" s="44"/>
      <c r="KAU46" s="44"/>
      <c r="KAV46" s="44"/>
      <c r="KAW46" s="44"/>
      <c r="KAX46" s="44"/>
      <c r="KAY46" s="44"/>
      <c r="KAZ46" s="44"/>
      <c r="KBA46" s="44"/>
      <c r="KBB46" s="44"/>
      <c r="KBC46" s="44"/>
      <c r="KBD46" s="44"/>
      <c r="KBE46" s="44"/>
      <c r="KBF46" s="44"/>
      <c r="KBG46" s="44"/>
      <c r="KBH46" s="44"/>
      <c r="KBI46" s="44"/>
      <c r="KBJ46" s="44"/>
      <c r="KBK46" s="44"/>
      <c r="KBL46" s="44"/>
      <c r="KBM46" s="44"/>
      <c r="KBN46" s="44"/>
      <c r="KBO46" s="44"/>
      <c r="KBP46" s="44"/>
      <c r="KBQ46" s="44"/>
      <c r="KBR46" s="44"/>
      <c r="KBS46" s="44"/>
      <c r="KBT46" s="44"/>
      <c r="KBU46" s="44"/>
      <c r="KBV46" s="44"/>
      <c r="KBW46" s="44"/>
      <c r="KBX46" s="44"/>
      <c r="KBY46" s="44"/>
      <c r="KBZ46" s="44"/>
      <c r="KCA46" s="44"/>
      <c r="KCB46" s="44"/>
      <c r="KCC46" s="44"/>
      <c r="KCD46" s="44"/>
      <c r="KCE46" s="44"/>
      <c r="KCF46" s="44"/>
      <c r="KCG46" s="44"/>
      <c r="KCH46" s="44"/>
      <c r="KCI46" s="44"/>
      <c r="KCJ46" s="44"/>
      <c r="KCK46" s="44"/>
      <c r="KCL46" s="44"/>
      <c r="KCM46" s="44"/>
      <c r="KCN46" s="44"/>
      <c r="KCO46" s="44"/>
      <c r="KCP46" s="44"/>
      <c r="KCQ46" s="44"/>
      <c r="KCR46" s="44"/>
      <c r="KCS46" s="44"/>
      <c r="KCT46" s="44"/>
      <c r="KCU46" s="44"/>
      <c r="KCV46" s="44"/>
      <c r="KCW46" s="44"/>
      <c r="KCX46" s="44"/>
      <c r="KCY46" s="44"/>
      <c r="KCZ46" s="44"/>
      <c r="KDA46" s="44"/>
      <c r="KDB46" s="44"/>
      <c r="KDC46" s="44"/>
      <c r="KDD46" s="44"/>
      <c r="KDE46" s="44"/>
      <c r="KDF46" s="44"/>
      <c r="KDG46" s="44"/>
      <c r="KDH46" s="44"/>
      <c r="KDI46" s="44"/>
      <c r="KDJ46" s="44"/>
      <c r="KDK46" s="44"/>
      <c r="KDL46" s="44"/>
      <c r="KDM46" s="44"/>
      <c r="KDN46" s="44"/>
      <c r="KDO46" s="44"/>
      <c r="KDP46" s="44"/>
      <c r="KDQ46" s="44"/>
      <c r="KDR46" s="44"/>
      <c r="KDS46" s="44"/>
      <c r="KDT46" s="44"/>
      <c r="KDU46" s="44"/>
      <c r="KDV46" s="44"/>
      <c r="KDW46" s="44"/>
      <c r="KDX46" s="44"/>
      <c r="KDY46" s="44"/>
      <c r="KDZ46" s="44"/>
      <c r="KEA46" s="44"/>
      <c r="KEB46" s="44"/>
      <c r="KEC46" s="44"/>
      <c r="KED46" s="44"/>
      <c r="KEE46" s="44"/>
      <c r="KEF46" s="44"/>
      <c r="KEG46" s="44"/>
      <c r="KEH46" s="44"/>
      <c r="KEI46" s="44"/>
      <c r="KEJ46" s="44"/>
      <c r="KEK46" s="44"/>
      <c r="KEL46" s="44"/>
      <c r="KEM46" s="44"/>
      <c r="KEN46" s="44"/>
      <c r="KEO46" s="44"/>
      <c r="KEP46" s="44"/>
      <c r="KEQ46" s="44"/>
      <c r="KER46" s="44"/>
      <c r="KES46" s="44"/>
      <c r="KET46" s="44"/>
      <c r="KEU46" s="44"/>
      <c r="KEV46" s="44"/>
      <c r="KEW46" s="44"/>
      <c r="KEX46" s="44"/>
      <c r="KEY46" s="44"/>
      <c r="KEZ46" s="44"/>
      <c r="KFA46" s="44"/>
      <c r="KFB46" s="44"/>
      <c r="KFC46" s="44"/>
      <c r="KFD46" s="44"/>
      <c r="KFE46" s="44"/>
      <c r="KFF46" s="44"/>
      <c r="KFG46" s="44"/>
      <c r="KFH46" s="44"/>
      <c r="KFI46" s="44"/>
      <c r="KFJ46" s="44"/>
      <c r="KFK46" s="44"/>
      <c r="KFL46" s="44"/>
      <c r="KFM46" s="44"/>
      <c r="KFN46" s="44"/>
      <c r="KFO46" s="44"/>
      <c r="KFP46" s="44"/>
      <c r="KFQ46" s="44"/>
      <c r="KFR46" s="44"/>
      <c r="KFS46" s="44"/>
      <c r="KFT46" s="44"/>
      <c r="KFU46" s="44"/>
      <c r="KFV46" s="44"/>
      <c r="KFW46" s="44"/>
      <c r="KFX46" s="44"/>
      <c r="KFY46" s="44"/>
      <c r="KFZ46" s="44"/>
      <c r="KGA46" s="44"/>
      <c r="KGB46" s="44"/>
      <c r="KGC46" s="44"/>
      <c r="KGD46" s="44"/>
      <c r="KGE46" s="44"/>
      <c r="KGF46" s="44"/>
      <c r="KGG46" s="44"/>
      <c r="KGH46" s="44"/>
      <c r="KGI46" s="44"/>
      <c r="KGJ46" s="44"/>
      <c r="KGK46" s="44"/>
      <c r="KGL46" s="44"/>
      <c r="KGM46" s="44"/>
      <c r="KGN46" s="44"/>
      <c r="KGO46" s="44"/>
      <c r="KGP46" s="44"/>
      <c r="KGQ46" s="44"/>
      <c r="KGR46" s="44"/>
      <c r="KGS46" s="44"/>
      <c r="KGT46" s="44"/>
      <c r="KGU46" s="44"/>
      <c r="KGV46" s="44"/>
      <c r="KGW46" s="44"/>
      <c r="KGX46" s="44"/>
      <c r="KGY46" s="44"/>
      <c r="KGZ46" s="44"/>
      <c r="KHA46" s="44"/>
      <c r="KHB46" s="44"/>
      <c r="KHC46" s="44"/>
      <c r="KHD46" s="44"/>
      <c r="KHE46" s="44"/>
      <c r="KHF46" s="44"/>
      <c r="KHG46" s="44"/>
      <c r="KHH46" s="44"/>
      <c r="KHI46" s="44"/>
      <c r="KHJ46" s="44"/>
      <c r="KHK46" s="44"/>
      <c r="KHL46" s="44"/>
      <c r="KHM46" s="44"/>
      <c r="KHN46" s="44"/>
      <c r="KHO46" s="44"/>
      <c r="KHP46" s="44"/>
      <c r="KHQ46" s="44"/>
      <c r="KHR46" s="44"/>
      <c r="KHS46" s="44"/>
      <c r="KHT46" s="44"/>
      <c r="KHU46" s="44"/>
      <c r="KHV46" s="44"/>
      <c r="KHW46" s="44"/>
      <c r="KHX46" s="44"/>
      <c r="KHY46" s="44"/>
      <c r="KHZ46" s="44"/>
      <c r="KIA46" s="44"/>
      <c r="KIB46" s="44"/>
      <c r="KIC46" s="44"/>
      <c r="KID46" s="44"/>
      <c r="KIE46" s="44"/>
      <c r="KIF46" s="44"/>
      <c r="KIG46" s="44"/>
      <c r="KIH46" s="44"/>
      <c r="KII46" s="44"/>
      <c r="KIJ46" s="44"/>
      <c r="KIK46" s="44"/>
      <c r="KIL46" s="44"/>
      <c r="KIM46" s="44"/>
      <c r="KIN46" s="44"/>
      <c r="KIO46" s="44"/>
      <c r="KIP46" s="44"/>
      <c r="KIQ46" s="44"/>
      <c r="KIR46" s="44"/>
      <c r="KIS46" s="44"/>
      <c r="KIT46" s="44"/>
      <c r="KIU46" s="44"/>
      <c r="KIV46" s="44"/>
      <c r="KIW46" s="44"/>
      <c r="KIX46" s="44"/>
      <c r="KIY46" s="44"/>
      <c r="KIZ46" s="44"/>
      <c r="KJA46" s="44"/>
      <c r="KJB46" s="44"/>
      <c r="KJC46" s="44"/>
      <c r="KJD46" s="44"/>
      <c r="KJE46" s="44"/>
      <c r="KJF46" s="44"/>
      <c r="KJG46" s="44"/>
      <c r="KJH46" s="44"/>
      <c r="KJI46" s="44"/>
      <c r="KJJ46" s="44"/>
      <c r="KJK46" s="44"/>
      <c r="KJL46" s="44"/>
      <c r="KJM46" s="44"/>
      <c r="KJN46" s="44"/>
      <c r="KJO46" s="44"/>
      <c r="KJP46" s="44"/>
      <c r="KJQ46" s="44"/>
      <c r="KJR46" s="44"/>
      <c r="KJS46" s="44"/>
      <c r="KJT46" s="44"/>
      <c r="KJU46" s="44"/>
      <c r="KJV46" s="44"/>
      <c r="KJW46" s="44"/>
      <c r="KJX46" s="44"/>
      <c r="KJY46" s="44"/>
      <c r="KJZ46" s="44"/>
      <c r="KKA46" s="44"/>
      <c r="KKB46" s="44"/>
      <c r="KKC46" s="44"/>
      <c r="KKD46" s="44"/>
      <c r="KKE46" s="44"/>
      <c r="KKF46" s="44"/>
      <c r="KKG46" s="44"/>
      <c r="KKH46" s="44"/>
      <c r="KKI46" s="44"/>
      <c r="KKJ46" s="44"/>
      <c r="KKK46" s="44"/>
      <c r="KKL46" s="44"/>
      <c r="KKM46" s="44"/>
      <c r="KKN46" s="44"/>
      <c r="KKO46" s="44"/>
      <c r="KKP46" s="44"/>
      <c r="KKQ46" s="44"/>
      <c r="KKR46" s="44"/>
      <c r="KKS46" s="44"/>
      <c r="KKT46" s="44"/>
      <c r="KKU46" s="44"/>
      <c r="KKV46" s="44"/>
      <c r="KKW46" s="44"/>
      <c r="KKX46" s="44"/>
      <c r="KKY46" s="44"/>
      <c r="KKZ46" s="44"/>
      <c r="KLA46" s="44"/>
      <c r="KLB46" s="44"/>
      <c r="KLC46" s="44"/>
      <c r="KLD46" s="44"/>
      <c r="KLE46" s="44"/>
      <c r="KLF46" s="44"/>
      <c r="KLG46" s="44"/>
      <c r="KLH46" s="44"/>
      <c r="KLI46" s="44"/>
      <c r="KLJ46" s="44"/>
      <c r="KLK46" s="44"/>
      <c r="KLL46" s="44"/>
      <c r="KLM46" s="44"/>
      <c r="KLN46" s="44"/>
      <c r="KLO46" s="44"/>
      <c r="KLP46" s="44"/>
      <c r="KLQ46" s="44"/>
      <c r="KLR46" s="44"/>
      <c r="KLS46" s="44"/>
      <c r="KLT46" s="44"/>
      <c r="KLU46" s="44"/>
      <c r="KLV46" s="44"/>
      <c r="KLW46" s="44"/>
      <c r="KLX46" s="44"/>
      <c r="KLY46" s="44"/>
      <c r="KLZ46" s="44"/>
      <c r="KMA46" s="44"/>
      <c r="KMB46" s="44"/>
      <c r="KMC46" s="44"/>
      <c r="KMD46" s="44"/>
      <c r="KME46" s="44"/>
      <c r="KMF46" s="44"/>
      <c r="KMG46" s="44"/>
      <c r="KMH46" s="44"/>
      <c r="KMI46" s="44"/>
      <c r="KMJ46" s="44"/>
      <c r="KMK46" s="44"/>
      <c r="KML46" s="44"/>
      <c r="KMM46" s="44"/>
      <c r="KMN46" s="44"/>
      <c r="KMO46" s="44"/>
      <c r="KMP46" s="44"/>
      <c r="KMQ46" s="44"/>
      <c r="KMR46" s="44"/>
      <c r="KMS46" s="44"/>
      <c r="KMT46" s="44"/>
      <c r="KMU46" s="44"/>
      <c r="KMV46" s="44"/>
      <c r="KMW46" s="44"/>
      <c r="KMX46" s="44"/>
      <c r="KMY46" s="44"/>
      <c r="KMZ46" s="44"/>
      <c r="KNA46" s="44"/>
      <c r="KNB46" s="44"/>
      <c r="KNC46" s="44"/>
      <c r="KND46" s="44"/>
      <c r="KNE46" s="44"/>
      <c r="KNF46" s="44"/>
      <c r="KNG46" s="44"/>
      <c r="KNH46" s="44"/>
      <c r="KNI46" s="44"/>
      <c r="KNJ46" s="44"/>
      <c r="KNK46" s="44"/>
      <c r="KNL46" s="44"/>
      <c r="KNM46" s="44"/>
      <c r="KNN46" s="44"/>
      <c r="KNO46" s="44"/>
      <c r="KNP46" s="44"/>
      <c r="KNQ46" s="44"/>
      <c r="KNR46" s="44"/>
      <c r="KNS46" s="44"/>
      <c r="KNT46" s="44"/>
      <c r="KNU46" s="44"/>
      <c r="KNV46" s="44"/>
      <c r="KNW46" s="44"/>
      <c r="KNX46" s="44"/>
      <c r="KNY46" s="44"/>
      <c r="KNZ46" s="44"/>
      <c r="KOA46" s="44"/>
      <c r="KOB46" s="44"/>
      <c r="KOC46" s="44"/>
      <c r="KOD46" s="44"/>
      <c r="KOE46" s="44"/>
      <c r="KOF46" s="44"/>
      <c r="KOG46" s="44"/>
      <c r="KOH46" s="44"/>
      <c r="KOI46" s="44"/>
      <c r="KOJ46" s="44"/>
      <c r="KOK46" s="44"/>
      <c r="KOL46" s="44"/>
      <c r="KOM46" s="44"/>
      <c r="KON46" s="44"/>
      <c r="KOO46" s="44"/>
      <c r="KOP46" s="44"/>
      <c r="KOQ46" s="44"/>
      <c r="KOR46" s="44"/>
      <c r="KOS46" s="44"/>
      <c r="KOT46" s="44"/>
      <c r="KOU46" s="44"/>
      <c r="KOV46" s="44"/>
      <c r="KOW46" s="44"/>
      <c r="KOX46" s="44"/>
      <c r="KOY46" s="44"/>
      <c r="KOZ46" s="44"/>
      <c r="KPA46" s="44"/>
      <c r="KPB46" s="44"/>
      <c r="KPC46" s="44"/>
      <c r="KPD46" s="44"/>
      <c r="KPE46" s="44"/>
      <c r="KPF46" s="44"/>
      <c r="KPG46" s="44"/>
      <c r="KPH46" s="44"/>
      <c r="KPI46" s="44"/>
      <c r="KPJ46" s="44"/>
      <c r="KPK46" s="44"/>
      <c r="KPL46" s="44"/>
      <c r="KPM46" s="44"/>
      <c r="KPN46" s="44"/>
      <c r="KPO46" s="44"/>
      <c r="KPP46" s="44"/>
      <c r="KPQ46" s="44"/>
      <c r="KPR46" s="44"/>
      <c r="KPS46" s="44"/>
      <c r="KPT46" s="44"/>
      <c r="KPU46" s="44"/>
      <c r="KPV46" s="44"/>
      <c r="KPW46" s="44"/>
      <c r="KPX46" s="44"/>
      <c r="KPY46" s="44"/>
      <c r="KPZ46" s="44"/>
      <c r="KQA46" s="44"/>
      <c r="KQB46" s="44"/>
      <c r="KQC46" s="44"/>
      <c r="KQD46" s="44"/>
      <c r="KQE46" s="44"/>
      <c r="KQF46" s="44"/>
      <c r="KQG46" s="44"/>
      <c r="KQH46" s="44"/>
      <c r="KQI46" s="44"/>
      <c r="KQJ46" s="44"/>
      <c r="KQK46" s="44"/>
      <c r="KQL46" s="44"/>
      <c r="KQM46" s="44"/>
      <c r="KQN46" s="44"/>
      <c r="KQO46" s="44"/>
      <c r="KQP46" s="44"/>
      <c r="KQQ46" s="44"/>
      <c r="KQR46" s="44"/>
      <c r="KQS46" s="44"/>
      <c r="KQT46" s="44"/>
      <c r="KQU46" s="44"/>
      <c r="KQV46" s="44"/>
      <c r="KQW46" s="44"/>
      <c r="KQX46" s="44"/>
      <c r="KQY46" s="44"/>
      <c r="KQZ46" s="44"/>
      <c r="KRA46" s="44"/>
      <c r="KRB46" s="44"/>
      <c r="KRC46" s="44"/>
      <c r="KRD46" s="44"/>
      <c r="KRE46" s="44"/>
      <c r="KRF46" s="44"/>
      <c r="KRG46" s="44"/>
      <c r="KRH46" s="44"/>
      <c r="KRI46" s="44"/>
      <c r="KRJ46" s="44"/>
      <c r="KRK46" s="44"/>
      <c r="KRL46" s="44"/>
      <c r="KRM46" s="44"/>
      <c r="KRN46" s="44"/>
      <c r="KRO46" s="44"/>
      <c r="KRP46" s="44"/>
      <c r="KRQ46" s="44"/>
      <c r="KRR46" s="44"/>
      <c r="KRS46" s="44"/>
      <c r="KRT46" s="44"/>
      <c r="KRU46" s="44"/>
      <c r="KRV46" s="44"/>
      <c r="KRW46" s="44"/>
      <c r="KRX46" s="44"/>
      <c r="KRY46" s="44"/>
      <c r="KRZ46" s="44"/>
      <c r="KSA46" s="44"/>
      <c r="KSB46" s="44"/>
      <c r="KSC46" s="44"/>
      <c r="KSD46" s="44"/>
      <c r="KSE46" s="44"/>
      <c r="KSF46" s="44"/>
      <c r="KSG46" s="44"/>
      <c r="KSH46" s="44"/>
      <c r="KSI46" s="44"/>
      <c r="KSJ46" s="44"/>
      <c r="KSK46" s="44"/>
      <c r="KSL46" s="44"/>
      <c r="KSM46" s="44"/>
      <c r="KSN46" s="44"/>
      <c r="KSO46" s="44"/>
      <c r="KSP46" s="44"/>
      <c r="KSQ46" s="44"/>
      <c r="KSR46" s="44"/>
      <c r="KSS46" s="44"/>
      <c r="KST46" s="44"/>
      <c r="KSU46" s="44"/>
      <c r="KSV46" s="44"/>
      <c r="KSW46" s="44"/>
      <c r="KSX46" s="44"/>
      <c r="KSY46" s="44"/>
      <c r="KSZ46" s="44"/>
      <c r="KTA46" s="44"/>
      <c r="KTB46" s="44"/>
      <c r="KTC46" s="44"/>
      <c r="KTD46" s="44"/>
      <c r="KTE46" s="44"/>
      <c r="KTF46" s="44"/>
      <c r="KTG46" s="44"/>
      <c r="KTH46" s="44"/>
      <c r="KTI46" s="44"/>
      <c r="KTJ46" s="44"/>
      <c r="KTK46" s="44"/>
      <c r="KTL46" s="44"/>
      <c r="KTM46" s="44"/>
      <c r="KTN46" s="44"/>
      <c r="KTO46" s="44"/>
      <c r="KTP46" s="44"/>
      <c r="KTQ46" s="44"/>
      <c r="KTR46" s="44"/>
      <c r="KTS46" s="44"/>
      <c r="KTT46" s="44"/>
      <c r="KTU46" s="44"/>
      <c r="KTV46" s="44"/>
      <c r="KTW46" s="44"/>
      <c r="KTX46" s="44"/>
      <c r="KTY46" s="44"/>
      <c r="KTZ46" s="44"/>
      <c r="KUA46" s="44"/>
      <c r="KUB46" s="44"/>
      <c r="KUC46" s="44"/>
      <c r="KUD46" s="44"/>
      <c r="KUE46" s="44"/>
      <c r="KUF46" s="44"/>
      <c r="KUG46" s="44"/>
      <c r="KUH46" s="44"/>
      <c r="KUI46" s="44"/>
      <c r="KUJ46" s="44"/>
      <c r="KUK46" s="44"/>
      <c r="KUL46" s="44"/>
      <c r="KUM46" s="44"/>
      <c r="KUN46" s="44"/>
      <c r="KUO46" s="44"/>
      <c r="KUP46" s="44"/>
      <c r="KUQ46" s="44"/>
      <c r="KUR46" s="44"/>
      <c r="KUS46" s="44"/>
      <c r="KUT46" s="44"/>
      <c r="KUU46" s="44"/>
      <c r="KUV46" s="44"/>
      <c r="KUW46" s="44"/>
      <c r="KUX46" s="44"/>
      <c r="KUY46" s="44"/>
      <c r="KUZ46" s="44"/>
      <c r="KVA46" s="44"/>
      <c r="KVB46" s="44"/>
      <c r="KVC46" s="44"/>
      <c r="KVD46" s="44"/>
      <c r="KVE46" s="44"/>
      <c r="KVF46" s="44"/>
      <c r="KVG46" s="44"/>
      <c r="KVH46" s="44"/>
      <c r="KVI46" s="44"/>
      <c r="KVJ46" s="44"/>
      <c r="KVK46" s="44"/>
      <c r="KVL46" s="44"/>
      <c r="KVM46" s="44"/>
      <c r="KVN46" s="44"/>
      <c r="KVO46" s="44"/>
      <c r="KVP46" s="44"/>
      <c r="KVQ46" s="44"/>
      <c r="KVR46" s="44"/>
      <c r="KVS46" s="44"/>
      <c r="KVT46" s="44"/>
      <c r="KVU46" s="44"/>
      <c r="KVV46" s="44"/>
      <c r="KVW46" s="44"/>
      <c r="KVX46" s="44"/>
      <c r="KVY46" s="44"/>
      <c r="KVZ46" s="44"/>
      <c r="KWA46" s="44"/>
      <c r="KWB46" s="44"/>
      <c r="KWC46" s="44"/>
      <c r="KWD46" s="44"/>
      <c r="KWE46" s="44"/>
      <c r="KWF46" s="44"/>
      <c r="KWG46" s="44"/>
      <c r="KWH46" s="44"/>
      <c r="KWI46" s="44"/>
      <c r="KWJ46" s="44"/>
      <c r="KWK46" s="44"/>
      <c r="KWL46" s="44"/>
      <c r="KWM46" s="44"/>
      <c r="KWN46" s="44"/>
      <c r="KWO46" s="44"/>
      <c r="KWP46" s="44"/>
      <c r="KWQ46" s="44"/>
      <c r="KWR46" s="44"/>
      <c r="KWS46" s="44"/>
      <c r="KWT46" s="44"/>
      <c r="KWU46" s="44"/>
      <c r="KWV46" s="44"/>
      <c r="KWW46" s="44"/>
      <c r="KWX46" s="44"/>
      <c r="KWY46" s="44"/>
      <c r="KWZ46" s="44"/>
      <c r="KXA46" s="44"/>
      <c r="KXB46" s="44"/>
      <c r="KXC46" s="44"/>
      <c r="KXD46" s="44"/>
      <c r="KXE46" s="44"/>
      <c r="KXF46" s="44"/>
      <c r="KXG46" s="44"/>
      <c r="KXH46" s="44"/>
      <c r="KXI46" s="44"/>
      <c r="KXJ46" s="44"/>
      <c r="KXK46" s="44"/>
      <c r="KXL46" s="44"/>
      <c r="KXM46" s="44"/>
      <c r="KXN46" s="44"/>
      <c r="KXO46" s="44"/>
      <c r="KXP46" s="44"/>
      <c r="KXQ46" s="44"/>
      <c r="KXR46" s="44"/>
      <c r="KXS46" s="44"/>
      <c r="KXT46" s="44"/>
      <c r="KXU46" s="44"/>
      <c r="KXV46" s="44"/>
      <c r="KXW46" s="44"/>
      <c r="KXX46" s="44"/>
      <c r="KXY46" s="44"/>
      <c r="KXZ46" s="44"/>
      <c r="KYA46" s="44"/>
      <c r="KYB46" s="44"/>
      <c r="KYC46" s="44"/>
      <c r="KYD46" s="44"/>
      <c r="KYE46" s="44"/>
      <c r="KYF46" s="44"/>
      <c r="KYG46" s="44"/>
      <c r="KYH46" s="44"/>
      <c r="KYI46" s="44"/>
      <c r="KYJ46" s="44"/>
      <c r="KYK46" s="44"/>
      <c r="KYL46" s="44"/>
      <c r="KYM46" s="44"/>
      <c r="KYN46" s="44"/>
      <c r="KYO46" s="44"/>
      <c r="KYP46" s="44"/>
      <c r="KYQ46" s="44"/>
      <c r="KYR46" s="44"/>
      <c r="KYS46" s="44"/>
      <c r="KYT46" s="44"/>
      <c r="KYU46" s="44"/>
      <c r="KYV46" s="44"/>
      <c r="KYW46" s="44"/>
      <c r="KYX46" s="44"/>
      <c r="KYY46" s="44"/>
      <c r="KYZ46" s="44"/>
      <c r="KZA46" s="44"/>
      <c r="KZB46" s="44"/>
      <c r="KZC46" s="44"/>
      <c r="KZD46" s="44"/>
      <c r="KZE46" s="44"/>
      <c r="KZF46" s="44"/>
      <c r="KZG46" s="44"/>
      <c r="KZH46" s="44"/>
      <c r="KZI46" s="44"/>
      <c r="KZJ46" s="44"/>
      <c r="KZK46" s="44"/>
      <c r="KZL46" s="44"/>
      <c r="KZM46" s="44"/>
      <c r="KZN46" s="44"/>
      <c r="KZO46" s="44"/>
      <c r="KZP46" s="44"/>
      <c r="KZQ46" s="44"/>
      <c r="KZR46" s="44"/>
      <c r="KZS46" s="44"/>
      <c r="KZT46" s="44"/>
      <c r="KZU46" s="44"/>
      <c r="KZV46" s="44"/>
      <c r="KZW46" s="44"/>
      <c r="KZX46" s="44"/>
      <c r="KZY46" s="44"/>
      <c r="KZZ46" s="44"/>
      <c r="LAA46" s="44"/>
      <c r="LAB46" s="44"/>
      <c r="LAC46" s="44"/>
      <c r="LAD46" s="44"/>
      <c r="LAE46" s="44"/>
      <c r="LAF46" s="44"/>
      <c r="LAG46" s="44"/>
      <c r="LAH46" s="44"/>
      <c r="LAI46" s="44"/>
      <c r="LAJ46" s="44"/>
      <c r="LAK46" s="44"/>
      <c r="LAL46" s="44"/>
      <c r="LAM46" s="44"/>
      <c r="LAN46" s="44"/>
      <c r="LAO46" s="44"/>
      <c r="LAP46" s="44"/>
      <c r="LAQ46" s="44"/>
      <c r="LAR46" s="44"/>
      <c r="LAS46" s="44"/>
      <c r="LAT46" s="44"/>
      <c r="LAU46" s="44"/>
      <c r="LAV46" s="44"/>
      <c r="LAW46" s="44"/>
      <c r="LAX46" s="44"/>
      <c r="LAY46" s="44"/>
      <c r="LAZ46" s="44"/>
      <c r="LBA46" s="44"/>
      <c r="LBB46" s="44"/>
      <c r="LBC46" s="44"/>
      <c r="LBD46" s="44"/>
      <c r="LBE46" s="44"/>
      <c r="LBF46" s="44"/>
      <c r="LBG46" s="44"/>
      <c r="LBH46" s="44"/>
      <c r="LBI46" s="44"/>
      <c r="LBJ46" s="44"/>
      <c r="LBK46" s="44"/>
      <c r="LBL46" s="44"/>
      <c r="LBM46" s="44"/>
      <c r="LBN46" s="44"/>
      <c r="LBO46" s="44"/>
      <c r="LBP46" s="44"/>
      <c r="LBQ46" s="44"/>
      <c r="LBR46" s="44"/>
      <c r="LBS46" s="44"/>
      <c r="LBT46" s="44"/>
      <c r="LBU46" s="44"/>
      <c r="LBV46" s="44"/>
      <c r="LBW46" s="44"/>
      <c r="LBX46" s="44"/>
      <c r="LBY46" s="44"/>
      <c r="LBZ46" s="44"/>
      <c r="LCA46" s="44"/>
      <c r="LCB46" s="44"/>
      <c r="LCC46" s="44"/>
      <c r="LCD46" s="44"/>
      <c r="LCE46" s="44"/>
      <c r="LCF46" s="44"/>
      <c r="LCG46" s="44"/>
      <c r="LCH46" s="44"/>
      <c r="LCI46" s="44"/>
      <c r="LCJ46" s="44"/>
      <c r="LCK46" s="44"/>
      <c r="LCL46" s="44"/>
      <c r="LCM46" s="44"/>
      <c r="LCN46" s="44"/>
      <c r="LCO46" s="44"/>
      <c r="LCP46" s="44"/>
      <c r="LCQ46" s="44"/>
      <c r="LCR46" s="44"/>
      <c r="LCS46" s="44"/>
      <c r="LCT46" s="44"/>
      <c r="LCU46" s="44"/>
      <c r="LCV46" s="44"/>
      <c r="LCW46" s="44"/>
      <c r="LCX46" s="44"/>
      <c r="LCY46" s="44"/>
      <c r="LCZ46" s="44"/>
      <c r="LDA46" s="44"/>
      <c r="LDB46" s="44"/>
      <c r="LDC46" s="44"/>
      <c r="LDD46" s="44"/>
      <c r="LDE46" s="44"/>
      <c r="LDF46" s="44"/>
      <c r="LDG46" s="44"/>
      <c r="LDH46" s="44"/>
      <c r="LDI46" s="44"/>
      <c r="LDJ46" s="44"/>
      <c r="LDK46" s="44"/>
      <c r="LDL46" s="44"/>
      <c r="LDM46" s="44"/>
      <c r="LDN46" s="44"/>
      <c r="LDO46" s="44"/>
      <c r="LDP46" s="44"/>
      <c r="LDQ46" s="44"/>
      <c r="LDR46" s="44"/>
      <c r="LDS46" s="44"/>
      <c r="LDT46" s="44"/>
      <c r="LDU46" s="44"/>
      <c r="LDV46" s="44"/>
      <c r="LDW46" s="44"/>
      <c r="LDX46" s="44"/>
      <c r="LDY46" s="44"/>
      <c r="LDZ46" s="44"/>
      <c r="LEA46" s="44"/>
      <c r="LEB46" s="44"/>
      <c r="LEC46" s="44"/>
      <c r="LED46" s="44"/>
      <c r="LEE46" s="44"/>
      <c r="LEF46" s="44"/>
      <c r="LEG46" s="44"/>
      <c r="LEH46" s="44"/>
      <c r="LEI46" s="44"/>
      <c r="LEJ46" s="44"/>
      <c r="LEK46" s="44"/>
      <c r="LEL46" s="44"/>
      <c r="LEM46" s="44"/>
      <c r="LEN46" s="44"/>
      <c r="LEO46" s="44"/>
      <c r="LEP46" s="44"/>
      <c r="LEQ46" s="44"/>
      <c r="LER46" s="44"/>
      <c r="LES46" s="44"/>
      <c r="LET46" s="44"/>
      <c r="LEU46" s="44"/>
      <c r="LEV46" s="44"/>
      <c r="LEW46" s="44"/>
      <c r="LEX46" s="44"/>
      <c r="LEY46" s="44"/>
      <c r="LEZ46" s="44"/>
      <c r="LFA46" s="44"/>
      <c r="LFB46" s="44"/>
      <c r="LFC46" s="44"/>
      <c r="LFD46" s="44"/>
      <c r="LFE46" s="44"/>
      <c r="LFF46" s="44"/>
      <c r="LFG46" s="44"/>
      <c r="LFH46" s="44"/>
      <c r="LFI46" s="44"/>
      <c r="LFJ46" s="44"/>
      <c r="LFK46" s="44"/>
      <c r="LFL46" s="44"/>
      <c r="LFM46" s="44"/>
      <c r="LFN46" s="44"/>
      <c r="LFO46" s="44"/>
      <c r="LFP46" s="44"/>
      <c r="LFQ46" s="44"/>
      <c r="LFR46" s="44"/>
      <c r="LFS46" s="44"/>
      <c r="LFT46" s="44"/>
      <c r="LFU46" s="44"/>
      <c r="LFV46" s="44"/>
      <c r="LFW46" s="44"/>
      <c r="LFX46" s="44"/>
      <c r="LFY46" s="44"/>
      <c r="LFZ46" s="44"/>
      <c r="LGA46" s="44"/>
      <c r="LGB46" s="44"/>
      <c r="LGC46" s="44"/>
      <c r="LGD46" s="44"/>
      <c r="LGE46" s="44"/>
      <c r="LGF46" s="44"/>
      <c r="LGG46" s="44"/>
      <c r="LGH46" s="44"/>
      <c r="LGI46" s="44"/>
      <c r="LGJ46" s="44"/>
      <c r="LGK46" s="44"/>
      <c r="LGL46" s="44"/>
      <c r="LGM46" s="44"/>
      <c r="LGN46" s="44"/>
      <c r="LGO46" s="44"/>
      <c r="LGP46" s="44"/>
      <c r="LGQ46" s="44"/>
      <c r="LGR46" s="44"/>
      <c r="LGS46" s="44"/>
      <c r="LGT46" s="44"/>
      <c r="LGU46" s="44"/>
      <c r="LGV46" s="44"/>
      <c r="LGW46" s="44"/>
      <c r="LGX46" s="44"/>
      <c r="LGY46" s="44"/>
      <c r="LGZ46" s="44"/>
      <c r="LHA46" s="44"/>
      <c r="LHB46" s="44"/>
      <c r="LHC46" s="44"/>
      <c r="LHD46" s="44"/>
      <c r="LHE46" s="44"/>
      <c r="LHF46" s="44"/>
      <c r="LHG46" s="44"/>
      <c r="LHH46" s="44"/>
      <c r="LHI46" s="44"/>
      <c r="LHJ46" s="44"/>
      <c r="LHK46" s="44"/>
      <c r="LHL46" s="44"/>
      <c r="LHM46" s="44"/>
      <c r="LHN46" s="44"/>
      <c r="LHO46" s="44"/>
      <c r="LHP46" s="44"/>
      <c r="LHQ46" s="44"/>
      <c r="LHR46" s="44"/>
      <c r="LHS46" s="44"/>
      <c r="LHT46" s="44"/>
      <c r="LHU46" s="44"/>
      <c r="LHV46" s="44"/>
      <c r="LHW46" s="44"/>
      <c r="LHX46" s="44"/>
      <c r="LHY46" s="44"/>
      <c r="LHZ46" s="44"/>
      <c r="LIA46" s="44"/>
      <c r="LIB46" s="44"/>
      <c r="LIC46" s="44"/>
      <c r="LID46" s="44"/>
      <c r="LIE46" s="44"/>
      <c r="LIF46" s="44"/>
      <c r="LIG46" s="44"/>
      <c r="LIH46" s="44"/>
      <c r="LII46" s="44"/>
      <c r="LIJ46" s="44"/>
      <c r="LIK46" s="44"/>
      <c r="LIL46" s="44"/>
      <c r="LIM46" s="44"/>
      <c r="LIN46" s="44"/>
      <c r="LIO46" s="44"/>
      <c r="LIP46" s="44"/>
      <c r="LIQ46" s="44"/>
      <c r="LIR46" s="44"/>
      <c r="LIS46" s="44"/>
      <c r="LIT46" s="44"/>
      <c r="LIU46" s="44"/>
      <c r="LIV46" s="44"/>
      <c r="LIW46" s="44"/>
      <c r="LIX46" s="44"/>
      <c r="LIY46" s="44"/>
      <c r="LIZ46" s="44"/>
      <c r="LJA46" s="44"/>
      <c r="LJB46" s="44"/>
      <c r="LJC46" s="44"/>
      <c r="LJD46" s="44"/>
      <c r="LJE46" s="44"/>
      <c r="LJF46" s="44"/>
      <c r="LJG46" s="44"/>
      <c r="LJH46" s="44"/>
      <c r="LJI46" s="44"/>
      <c r="LJJ46" s="44"/>
      <c r="LJK46" s="44"/>
      <c r="LJL46" s="44"/>
      <c r="LJM46" s="44"/>
      <c r="LJN46" s="44"/>
      <c r="LJO46" s="44"/>
      <c r="LJP46" s="44"/>
      <c r="LJQ46" s="44"/>
      <c r="LJR46" s="44"/>
      <c r="LJS46" s="44"/>
      <c r="LJT46" s="44"/>
      <c r="LJU46" s="44"/>
      <c r="LJV46" s="44"/>
      <c r="LJW46" s="44"/>
      <c r="LJX46" s="44"/>
      <c r="LJY46" s="44"/>
      <c r="LJZ46" s="44"/>
      <c r="LKA46" s="44"/>
      <c r="LKB46" s="44"/>
      <c r="LKC46" s="44"/>
      <c r="LKD46" s="44"/>
      <c r="LKE46" s="44"/>
      <c r="LKF46" s="44"/>
      <c r="LKG46" s="44"/>
      <c r="LKH46" s="44"/>
      <c r="LKI46" s="44"/>
      <c r="LKJ46" s="44"/>
      <c r="LKK46" s="44"/>
      <c r="LKL46" s="44"/>
      <c r="LKM46" s="44"/>
      <c r="LKN46" s="44"/>
      <c r="LKO46" s="44"/>
      <c r="LKP46" s="44"/>
      <c r="LKQ46" s="44"/>
      <c r="LKR46" s="44"/>
      <c r="LKS46" s="44"/>
      <c r="LKT46" s="44"/>
      <c r="LKU46" s="44"/>
      <c r="LKV46" s="44"/>
      <c r="LKW46" s="44"/>
      <c r="LKX46" s="44"/>
      <c r="LKY46" s="44"/>
      <c r="LKZ46" s="44"/>
      <c r="LLA46" s="44"/>
      <c r="LLB46" s="44"/>
      <c r="LLC46" s="44"/>
      <c r="LLD46" s="44"/>
      <c r="LLE46" s="44"/>
      <c r="LLF46" s="44"/>
      <c r="LLG46" s="44"/>
      <c r="LLH46" s="44"/>
      <c r="LLI46" s="44"/>
      <c r="LLJ46" s="44"/>
      <c r="LLK46" s="44"/>
      <c r="LLL46" s="44"/>
      <c r="LLM46" s="44"/>
      <c r="LLN46" s="44"/>
      <c r="LLO46" s="44"/>
      <c r="LLP46" s="44"/>
      <c r="LLQ46" s="44"/>
      <c r="LLR46" s="44"/>
      <c r="LLS46" s="44"/>
      <c r="LLT46" s="44"/>
      <c r="LLU46" s="44"/>
      <c r="LLV46" s="44"/>
      <c r="LLW46" s="44"/>
      <c r="LLX46" s="44"/>
      <c r="LLY46" s="44"/>
      <c r="LLZ46" s="44"/>
      <c r="LMA46" s="44"/>
      <c r="LMB46" s="44"/>
      <c r="LMC46" s="44"/>
      <c r="LMD46" s="44"/>
      <c r="LME46" s="44"/>
      <c r="LMF46" s="44"/>
      <c r="LMG46" s="44"/>
      <c r="LMH46" s="44"/>
      <c r="LMI46" s="44"/>
      <c r="LMJ46" s="44"/>
      <c r="LMK46" s="44"/>
      <c r="LML46" s="44"/>
      <c r="LMM46" s="44"/>
      <c r="LMN46" s="44"/>
      <c r="LMO46" s="44"/>
      <c r="LMP46" s="44"/>
      <c r="LMQ46" s="44"/>
      <c r="LMR46" s="44"/>
      <c r="LMS46" s="44"/>
      <c r="LMT46" s="44"/>
      <c r="LMU46" s="44"/>
      <c r="LMV46" s="44"/>
      <c r="LMW46" s="44"/>
      <c r="LMX46" s="44"/>
      <c r="LMY46" s="44"/>
      <c r="LMZ46" s="44"/>
      <c r="LNA46" s="44"/>
      <c r="LNB46" s="44"/>
      <c r="LNC46" s="44"/>
      <c r="LND46" s="44"/>
      <c r="LNE46" s="44"/>
      <c r="LNF46" s="44"/>
      <c r="LNG46" s="44"/>
      <c r="LNH46" s="44"/>
      <c r="LNI46" s="44"/>
      <c r="LNJ46" s="44"/>
      <c r="LNK46" s="44"/>
      <c r="LNL46" s="44"/>
      <c r="LNM46" s="44"/>
      <c r="LNN46" s="44"/>
      <c r="LNO46" s="44"/>
      <c r="LNP46" s="44"/>
      <c r="LNQ46" s="44"/>
      <c r="LNR46" s="44"/>
      <c r="LNS46" s="44"/>
      <c r="LNT46" s="44"/>
      <c r="LNU46" s="44"/>
      <c r="LNV46" s="44"/>
      <c r="LNW46" s="44"/>
      <c r="LNX46" s="44"/>
      <c r="LNY46" s="44"/>
      <c r="LNZ46" s="44"/>
      <c r="LOA46" s="44"/>
      <c r="LOB46" s="44"/>
      <c r="LOC46" s="44"/>
      <c r="LOD46" s="44"/>
      <c r="LOE46" s="44"/>
      <c r="LOF46" s="44"/>
      <c r="LOG46" s="44"/>
      <c r="LOH46" s="44"/>
      <c r="LOI46" s="44"/>
      <c r="LOJ46" s="44"/>
      <c r="LOK46" s="44"/>
      <c r="LOL46" s="44"/>
      <c r="LOM46" s="44"/>
      <c r="LON46" s="44"/>
      <c r="LOO46" s="44"/>
      <c r="LOP46" s="44"/>
      <c r="LOQ46" s="44"/>
      <c r="LOR46" s="44"/>
      <c r="LOS46" s="44"/>
      <c r="LOT46" s="44"/>
      <c r="LOU46" s="44"/>
      <c r="LOV46" s="44"/>
      <c r="LOW46" s="44"/>
      <c r="LOX46" s="44"/>
      <c r="LOY46" s="44"/>
      <c r="LOZ46" s="44"/>
      <c r="LPA46" s="44"/>
      <c r="LPB46" s="44"/>
      <c r="LPC46" s="44"/>
      <c r="LPD46" s="44"/>
      <c r="LPE46" s="44"/>
      <c r="LPF46" s="44"/>
      <c r="LPG46" s="44"/>
      <c r="LPH46" s="44"/>
      <c r="LPI46" s="44"/>
      <c r="LPJ46" s="44"/>
      <c r="LPK46" s="44"/>
      <c r="LPL46" s="44"/>
      <c r="LPM46" s="44"/>
      <c r="LPN46" s="44"/>
      <c r="LPO46" s="44"/>
      <c r="LPP46" s="44"/>
      <c r="LPQ46" s="44"/>
      <c r="LPR46" s="44"/>
      <c r="LPS46" s="44"/>
      <c r="LPT46" s="44"/>
      <c r="LPU46" s="44"/>
      <c r="LPV46" s="44"/>
      <c r="LPW46" s="44"/>
      <c r="LPX46" s="44"/>
      <c r="LPY46" s="44"/>
      <c r="LPZ46" s="44"/>
      <c r="LQA46" s="44"/>
      <c r="LQB46" s="44"/>
      <c r="LQC46" s="44"/>
      <c r="LQD46" s="44"/>
      <c r="LQE46" s="44"/>
      <c r="LQF46" s="44"/>
      <c r="LQG46" s="44"/>
      <c r="LQH46" s="44"/>
      <c r="LQI46" s="44"/>
      <c r="LQJ46" s="44"/>
      <c r="LQK46" s="44"/>
      <c r="LQL46" s="44"/>
      <c r="LQM46" s="44"/>
      <c r="LQN46" s="44"/>
      <c r="LQO46" s="44"/>
      <c r="LQP46" s="44"/>
      <c r="LQQ46" s="44"/>
      <c r="LQR46" s="44"/>
      <c r="LQS46" s="44"/>
      <c r="LQT46" s="44"/>
      <c r="LQU46" s="44"/>
      <c r="LQV46" s="44"/>
      <c r="LQW46" s="44"/>
      <c r="LQX46" s="44"/>
      <c r="LQY46" s="44"/>
      <c r="LQZ46" s="44"/>
      <c r="LRA46" s="44"/>
      <c r="LRB46" s="44"/>
      <c r="LRC46" s="44"/>
      <c r="LRD46" s="44"/>
      <c r="LRE46" s="44"/>
      <c r="LRF46" s="44"/>
      <c r="LRG46" s="44"/>
      <c r="LRH46" s="44"/>
      <c r="LRI46" s="44"/>
      <c r="LRJ46" s="44"/>
      <c r="LRK46" s="44"/>
      <c r="LRL46" s="44"/>
      <c r="LRM46" s="44"/>
      <c r="LRN46" s="44"/>
      <c r="LRO46" s="44"/>
      <c r="LRP46" s="44"/>
      <c r="LRQ46" s="44"/>
      <c r="LRR46" s="44"/>
      <c r="LRS46" s="44"/>
      <c r="LRT46" s="44"/>
      <c r="LRU46" s="44"/>
      <c r="LRV46" s="44"/>
      <c r="LRW46" s="44"/>
      <c r="LRX46" s="44"/>
      <c r="LRY46" s="44"/>
      <c r="LRZ46" s="44"/>
      <c r="LSA46" s="44"/>
      <c r="LSB46" s="44"/>
      <c r="LSC46" s="44"/>
      <c r="LSD46" s="44"/>
      <c r="LSE46" s="44"/>
      <c r="LSF46" s="44"/>
      <c r="LSG46" s="44"/>
      <c r="LSH46" s="44"/>
      <c r="LSI46" s="44"/>
      <c r="LSJ46" s="44"/>
      <c r="LSK46" s="44"/>
      <c r="LSL46" s="44"/>
      <c r="LSM46" s="44"/>
      <c r="LSN46" s="44"/>
      <c r="LSO46" s="44"/>
      <c r="LSP46" s="44"/>
      <c r="LSQ46" s="44"/>
      <c r="LSR46" s="44"/>
      <c r="LSS46" s="44"/>
      <c r="LST46" s="44"/>
      <c r="LSU46" s="44"/>
      <c r="LSV46" s="44"/>
      <c r="LSW46" s="44"/>
      <c r="LSX46" s="44"/>
      <c r="LSY46" s="44"/>
      <c r="LSZ46" s="44"/>
      <c r="LTA46" s="44"/>
      <c r="LTB46" s="44"/>
      <c r="LTC46" s="44"/>
      <c r="LTD46" s="44"/>
      <c r="LTE46" s="44"/>
      <c r="LTF46" s="44"/>
      <c r="LTG46" s="44"/>
      <c r="LTH46" s="44"/>
      <c r="LTI46" s="44"/>
      <c r="LTJ46" s="44"/>
      <c r="LTK46" s="44"/>
      <c r="LTL46" s="44"/>
      <c r="LTM46" s="44"/>
      <c r="LTN46" s="44"/>
      <c r="LTO46" s="44"/>
      <c r="LTP46" s="44"/>
      <c r="LTQ46" s="44"/>
      <c r="LTR46" s="44"/>
      <c r="LTS46" s="44"/>
      <c r="LTT46" s="44"/>
      <c r="LTU46" s="44"/>
      <c r="LTV46" s="44"/>
      <c r="LTW46" s="44"/>
      <c r="LTX46" s="44"/>
      <c r="LTY46" s="44"/>
      <c r="LTZ46" s="44"/>
      <c r="LUA46" s="44"/>
      <c r="LUB46" s="44"/>
      <c r="LUC46" s="44"/>
      <c r="LUD46" s="44"/>
      <c r="LUE46" s="44"/>
      <c r="LUF46" s="44"/>
      <c r="LUG46" s="44"/>
      <c r="LUH46" s="44"/>
      <c r="LUI46" s="44"/>
      <c r="LUJ46" s="44"/>
      <c r="LUK46" s="44"/>
      <c r="LUL46" s="44"/>
      <c r="LUM46" s="44"/>
      <c r="LUN46" s="44"/>
      <c r="LUO46" s="44"/>
      <c r="LUP46" s="44"/>
      <c r="LUQ46" s="44"/>
      <c r="LUR46" s="44"/>
      <c r="LUS46" s="44"/>
      <c r="LUT46" s="44"/>
      <c r="LUU46" s="44"/>
      <c r="LUV46" s="44"/>
      <c r="LUW46" s="44"/>
      <c r="LUX46" s="44"/>
      <c r="LUY46" s="44"/>
      <c r="LUZ46" s="44"/>
      <c r="LVA46" s="44"/>
      <c r="LVB46" s="44"/>
      <c r="LVC46" s="44"/>
      <c r="LVD46" s="44"/>
      <c r="LVE46" s="44"/>
      <c r="LVF46" s="44"/>
      <c r="LVG46" s="44"/>
      <c r="LVH46" s="44"/>
      <c r="LVI46" s="44"/>
      <c r="LVJ46" s="44"/>
      <c r="LVK46" s="44"/>
      <c r="LVL46" s="44"/>
      <c r="LVM46" s="44"/>
      <c r="LVN46" s="44"/>
      <c r="LVO46" s="44"/>
      <c r="LVP46" s="44"/>
      <c r="LVQ46" s="44"/>
      <c r="LVR46" s="44"/>
      <c r="LVS46" s="44"/>
      <c r="LVT46" s="44"/>
      <c r="LVU46" s="44"/>
      <c r="LVV46" s="44"/>
      <c r="LVW46" s="44"/>
      <c r="LVX46" s="44"/>
      <c r="LVY46" s="44"/>
      <c r="LVZ46" s="44"/>
      <c r="LWA46" s="44"/>
      <c r="LWB46" s="44"/>
      <c r="LWC46" s="44"/>
      <c r="LWD46" s="44"/>
      <c r="LWE46" s="44"/>
      <c r="LWF46" s="44"/>
      <c r="LWG46" s="44"/>
      <c r="LWH46" s="44"/>
      <c r="LWI46" s="44"/>
      <c r="LWJ46" s="44"/>
      <c r="LWK46" s="44"/>
      <c r="LWL46" s="44"/>
      <c r="LWM46" s="44"/>
      <c r="LWN46" s="44"/>
      <c r="LWO46" s="44"/>
      <c r="LWP46" s="44"/>
      <c r="LWQ46" s="44"/>
      <c r="LWR46" s="44"/>
      <c r="LWS46" s="44"/>
      <c r="LWT46" s="44"/>
      <c r="LWU46" s="44"/>
      <c r="LWV46" s="44"/>
      <c r="LWW46" s="44"/>
      <c r="LWX46" s="44"/>
      <c r="LWY46" s="44"/>
      <c r="LWZ46" s="44"/>
      <c r="LXA46" s="44"/>
      <c r="LXB46" s="44"/>
      <c r="LXC46" s="44"/>
      <c r="LXD46" s="44"/>
      <c r="LXE46" s="44"/>
      <c r="LXF46" s="44"/>
      <c r="LXG46" s="44"/>
      <c r="LXH46" s="44"/>
      <c r="LXI46" s="44"/>
      <c r="LXJ46" s="44"/>
      <c r="LXK46" s="44"/>
      <c r="LXL46" s="44"/>
      <c r="LXM46" s="44"/>
      <c r="LXN46" s="44"/>
      <c r="LXO46" s="44"/>
      <c r="LXP46" s="44"/>
      <c r="LXQ46" s="44"/>
      <c r="LXR46" s="44"/>
      <c r="LXS46" s="44"/>
      <c r="LXT46" s="44"/>
      <c r="LXU46" s="44"/>
      <c r="LXV46" s="44"/>
      <c r="LXW46" s="44"/>
      <c r="LXX46" s="44"/>
      <c r="LXY46" s="44"/>
      <c r="LXZ46" s="44"/>
      <c r="LYA46" s="44"/>
      <c r="LYB46" s="44"/>
      <c r="LYC46" s="44"/>
      <c r="LYD46" s="44"/>
      <c r="LYE46" s="44"/>
      <c r="LYF46" s="44"/>
      <c r="LYG46" s="44"/>
      <c r="LYH46" s="44"/>
      <c r="LYI46" s="44"/>
      <c r="LYJ46" s="44"/>
      <c r="LYK46" s="44"/>
      <c r="LYL46" s="44"/>
      <c r="LYM46" s="44"/>
      <c r="LYN46" s="44"/>
      <c r="LYO46" s="44"/>
      <c r="LYP46" s="44"/>
      <c r="LYQ46" s="44"/>
      <c r="LYR46" s="44"/>
      <c r="LYS46" s="44"/>
      <c r="LYT46" s="44"/>
      <c r="LYU46" s="44"/>
      <c r="LYV46" s="44"/>
      <c r="LYW46" s="44"/>
      <c r="LYX46" s="44"/>
      <c r="LYY46" s="44"/>
      <c r="LYZ46" s="44"/>
      <c r="LZA46" s="44"/>
      <c r="LZB46" s="44"/>
      <c r="LZC46" s="44"/>
      <c r="LZD46" s="44"/>
      <c r="LZE46" s="44"/>
      <c r="LZF46" s="44"/>
      <c r="LZG46" s="44"/>
      <c r="LZH46" s="44"/>
      <c r="LZI46" s="44"/>
      <c r="LZJ46" s="44"/>
      <c r="LZK46" s="44"/>
      <c r="LZL46" s="44"/>
      <c r="LZM46" s="44"/>
      <c r="LZN46" s="44"/>
      <c r="LZO46" s="44"/>
      <c r="LZP46" s="44"/>
      <c r="LZQ46" s="44"/>
      <c r="LZR46" s="44"/>
      <c r="LZS46" s="44"/>
      <c r="LZT46" s="44"/>
      <c r="LZU46" s="44"/>
      <c r="LZV46" s="44"/>
      <c r="LZW46" s="44"/>
      <c r="LZX46" s="44"/>
      <c r="LZY46" s="44"/>
      <c r="LZZ46" s="44"/>
      <c r="MAA46" s="44"/>
      <c r="MAB46" s="44"/>
      <c r="MAC46" s="44"/>
      <c r="MAD46" s="44"/>
      <c r="MAE46" s="44"/>
      <c r="MAF46" s="44"/>
      <c r="MAG46" s="44"/>
      <c r="MAH46" s="44"/>
      <c r="MAI46" s="44"/>
      <c r="MAJ46" s="44"/>
      <c r="MAK46" s="44"/>
      <c r="MAL46" s="44"/>
      <c r="MAM46" s="44"/>
      <c r="MAN46" s="44"/>
      <c r="MAO46" s="44"/>
      <c r="MAP46" s="44"/>
      <c r="MAQ46" s="44"/>
      <c r="MAR46" s="44"/>
      <c r="MAS46" s="44"/>
      <c r="MAT46" s="44"/>
      <c r="MAU46" s="44"/>
      <c r="MAV46" s="44"/>
      <c r="MAW46" s="44"/>
      <c r="MAX46" s="44"/>
      <c r="MAY46" s="44"/>
      <c r="MAZ46" s="44"/>
      <c r="MBA46" s="44"/>
      <c r="MBB46" s="44"/>
      <c r="MBC46" s="44"/>
      <c r="MBD46" s="44"/>
      <c r="MBE46" s="44"/>
      <c r="MBF46" s="44"/>
      <c r="MBG46" s="44"/>
      <c r="MBH46" s="44"/>
      <c r="MBI46" s="44"/>
      <c r="MBJ46" s="44"/>
      <c r="MBK46" s="44"/>
      <c r="MBL46" s="44"/>
      <c r="MBM46" s="44"/>
      <c r="MBN46" s="44"/>
      <c r="MBO46" s="44"/>
      <c r="MBP46" s="44"/>
      <c r="MBQ46" s="44"/>
      <c r="MBR46" s="44"/>
      <c r="MBS46" s="44"/>
      <c r="MBT46" s="44"/>
      <c r="MBU46" s="44"/>
      <c r="MBV46" s="44"/>
      <c r="MBW46" s="44"/>
      <c r="MBX46" s="44"/>
      <c r="MBY46" s="44"/>
      <c r="MBZ46" s="44"/>
      <c r="MCA46" s="44"/>
      <c r="MCB46" s="44"/>
      <c r="MCC46" s="44"/>
      <c r="MCD46" s="44"/>
      <c r="MCE46" s="44"/>
      <c r="MCF46" s="44"/>
      <c r="MCG46" s="44"/>
      <c r="MCH46" s="44"/>
      <c r="MCI46" s="44"/>
      <c r="MCJ46" s="44"/>
      <c r="MCK46" s="44"/>
      <c r="MCL46" s="44"/>
      <c r="MCM46" s="44"/>
      <c r="MCN46" s="44"/>
      <c r="MCO46" s="44"/>
      <c r="MCP46" s="44"/>
      <c r="MCQ46" s="44"/>
      <c r="MCR46" s="44"/>
      <c r="MCS46" s="44"/>
      <c r="MCT46" s="44"/>
      <c r="MCU46" s="44"/>
      <c r="MCV46" s="44"/>
      <c r="MCW46" s="44"/>
      <c r="MCX46" s="44"/>
      <c r="MCY46" s="44"/>
      <c r="MCZ46" s="44"/>
      <c r="MDA46" s="44"/>
      <c r="MDB46" s="44"/>
      <c r="MDC46" s="44"/>
      <c r="MDD46" s="44"/>
      <c r="MDE46" s="44"/>
      <c r="MDF46" s="44"/>
      <c r="MDG46" s="44"/>
      <c r="MDH46" s="44"/>
      <c r="MDI46" s="44"/>
      <c r="MDJ46" s="44"/>
      <c r="MDK46" s="44"/>
      <c r="MDL46" s="44"/>
      <c r="MDM46" s="44"/>
      <c r="MDN46" s="44"/>
      <c r="MDO46" s="44"/>
      <c r="MDP46" s="44"/>
      <c r="MDQ46" s="44"/>
      <c r="MDR46" s="44"/>
      <c r="MDS46" s="44"/>
      <c r="MDT46" s="44"/>
      <c r="MDU46" s="44"/>
      <c r="MDV46" s="44"/>
      <c r="MDW46" s="44"/>
      <c r="MDX46" s="44"/>
      <c r="MDY46" s="44"/>
      <c r="MDZ46" s="44"/>
      <c r="MEA46" s="44"/>
      <c r="MEB46" s="44"/>
      <c r="MEC46" s="44"/>
      <c r="MED46" s="44"/>
      <c r="MEE46" s="44"/>
      <c r="MEF46" s="44"/>
      <c r="MEG46" s="44"/>
      <c r="MEH46" s="44"/>
      <c r="MEI46" s="44"/>
      <c r="MEJ46" s="44"/>
      <c r="MEK46" s="44"/>
      <c r="MEL46" s="44"/>
      <c r="MEM46" s="44"/>
      <c r="MEN46" s="44"/>
      <c r="MEO46" s="44"/>
      <c r="MEP46" s="44"/>
      <c r="MEQ46" s="44"/>
      <c r="MER46" s="44"/>
      <c r="MES46" s="44"/>
      <c r="MET46" s="44"/>
      <c r="MEU46" s="44"/>
      <c r="MEV46" s="44"/>
      <c r="MEW46" s="44"/>
      <c r="MEX46" s="44"/>
      <c r="MEY46" s="44"/>
      <c r="MEZ46" s="44"/>
      <c r="MFA46" s="44"/>
      <c r="MFB46" s="44"/>
      <c r="MFC46" s="44"/>
      <c r="MFD46" s="44"/>
      <c r="MFE46" s="44"/>
      <c r="MFF46" s="44"/>
      <c r="MFG46" s="44"/>
      <c r="MFH46" s="44"/>
      <c r="MFI46" s="44"/>
      <c r="MFJ46" s="44"/>
      <c r="MFK46" s="44"/>
      <c r="MFL46" s="44"/>
      <c r="MFM46" s="44"/>
      <c r="MFN46" s="44"/>
      <c r="MFO46" s="44"/>
      <c r="MFP46" s="44"/>
      <c r="MFQ46" s="44"/>
      <c r="MFR46" s="44"/>
      <c r="MFS46" s="44"/>
      <c r="MFT46" s="44"/>
      <c r="MFU46" s="44"/>
      <c r="MFV46" s="44"/>
      <c r="MFW46" s="44"/>
      <c r="MFX46" s="44"/>
      <c r="MFY46" s="44"/>
      <c r="MFZ46" s="44"/>
      <c r="MGA46" s="44"/>
      <c r="MGB46" s="44"/>
      <c r="MGC46" s="44"/>
      <c r="MGD46" s="44"/>
      <c r="MGE46" s="44"/>
      <c r="MGF46" s="44"/>
      <c r="MGG46" s="44"/>
      <c r="MGH46" s="44"/>
      <c r="MGI46" s="44"/>
      <c r="MGJ46" s="44"/>
      <c r="MGK46" s="44"/>
      <c r="MGL46" s="44"/>
      <c r="MGM46" s="44"/>
      <c r="MGN46" s="44"/>
      <c r="MGO46" s="44"/>
      <c r="MGP46" s="44"/>
      <c r="MGQ46" s="44"/>
      <c r="MGR46" s="44"/>
      <c r="MGS46" s="44"/>
      <c r="MGT46" s="44"/>
      <c r="MGU46" s="44"/>
      <c r="MGV46" s="44"/>
      <c r="MGW46" s="44"/>
      <c r="MGX46" s="44"/>
      <c r="MGY46" s="44"/>
      <c r="MGZ46" s="44"/>
      <c r="MHA46" s="44"/>
      <c r="MHB46" s="44"/>
      <c r="MHC46" s="44"/>
      <c r="MHD46" s="44"/>
      <c r="MHE46" s="44"/>
      <c r="MHF46" s="44"/>
      <c r="MHG46" s="44"/>
      <c r="MHH46" s="44"/>
      <c r="MHI46" s="44"/>
      <c r="MHJ46" s="44"/>
      <c r="MHK46" s="44"/>
      <c r="MHL46" s="44"/>
      <c r="MHM46" s="44"/>
      <c r="MHN46" s="44"/>
      <c r="MHO46" s="44"/>
      <c r="MHP46" s="44"/>
      <c r="MHQ46" s="44"/>
      <c r="MHR46" s="44"/>
      <c r="MHS46" s="44"/>
      <c r="MHT46" s="44"/>
      <c r="MHU46" s="44"/>
      <c r="MHV46" s="44"/>
      <c r="MHW46" s="44"/>
      <c r="MHX46" s="44"/>
      <c r="MHY46" s="44"/>
      <c r="MHZ46" s="44"/>
      <c r="MIA46" s="44"/>
      <c r="MIB46" s="44"/>
      <c r="MIC46" s="44"/>
      <c r="MID46" s="44"/>
      <c r="MIE46" s="44"/>
      <c r="MIF46" s="44"/>
      <c r="MIG46" s="44"/>
      <c r="MIH46" s="44"/>
      <c r="MII46" s="44"/>
      <c r="MIJ46" s="44"/>
      <c r="MIK46" s="44"/>
      <c r="MIL46" s="44"/>
      <c r="MIM46" s="44"/>
      <c r="MIN46" s="44"/>
      <c r="MIO46" s="44"/>
      <c r="MIP46" s="44"/>
      <c r="MIQ46" s="44"/>
      <c r="MIR46" s="44"/>
      <c r="MIS46" s="44"/>
      <c r="MIT46" s="44"/>
      <c r="MIU46" s="44"/>
      <c r="MIV46" s="44"/>
      <c r="MIW46" s="44"/>
      <c r="MIX46" s="44"/>
      <c r="MIY46" s="44"/>
      <c r="MIZ46" s="44"/>
      <c r="MJA46" s="44"/>
      <c r="MJB46" s="44"/>
      <c r="MJC46" s="44"/>
      <c r="MJD46" s="44"/>
      <c r="MJE46" s="44"/>
      <c r="MJF46" s="44"/>
      <c r="MJG46" s="44"/>
      <c r="MJH46" s="44"/>
      <c r="MJI46" s="44"/>
      <c r="MJJ46" s="44"/>
      <c r="MJK46" s="44"/>
      <c r="MJL46" s="44"/>
      <c r="MJM46" s="44"/>
      <c r="MJN46" s="44"/>
      <c r="MJO46" s="44"/>
      <c r="MJP46" s="44"/>
      <c r="MJQ46" s="44"/>
      <c r="MJR46" s="44"/>
      <c r="MJS46" s="44"/>
      <c r="MJT46" s="44"/>
      <c r="MJU46" s="44"/>
      <c r="MJV46" s="44"/>
      <c r="MJW46" s="44"/>
      <c r="MJX46" s="44"/>
      <c r="MJY46" s="44"/>
      <c r="MJZ46" s="44"/>
      <c r="MKA46" s="44"/>
      <c r="MKB46" s="44"/>
      <c r="MKC46" s="44"/>
      <c r="MKD46" s="44"/>
      <c r="MKE46" s="44"/>
      <c r="MKF46" s="44"/>
      <c r="MKG46" s="44"/>
      <c r="MKH46" s="44"/>
      <c r="MKI46" s="44"/>
      <c r="MKJ46" s="44"/>
      <c r="MKK46" s="44"/>
      <c r="MKL46" s="44"/>
      <c r="MKM46" s="44"/>
      <c r="MKN46" s="44"/>
      <c r="MKO46" s="44"/>
      <c r="MKP46" s="44"/>
      <c r="MKQ46" s="44"/>
      <c r="MKR46" s="44"/>
      <c r="MKS46" s="44"/>
      <c r="MKT46" s="44"/>
      <c r="MKU46" s="44"/>
      <c r="MKV46" s="44"/>
      <c r="MKW46" s="44"/>
      <c r="MKX46" s="44"/>
      <c r="MKY46" s="44"/>
      <c r="MKZ46" s="44"/>
      <c r="MLA46" s="44"/>
      <c r="MLB46" s="44"/>
      <c r="MLC46" s="44"/>
      <c r="MLD46" s="44"/>
      <c r="MLE46" s="44"/>
      <c r="MLF46" s="44"/>
      <c r="MLG46" s="44"/>
      <c r="MLH46" s="44"/>
      <c r="MLI46" s="44"/>
      <c r="MLJ46" s="44"/>
      <c r="MLK46" s="44"/>
      <c r="MLL46" s="44"/>
      <c r="MLM46" s="44"/>
      <c r="MLN46" s="44"/>
      <c r="MLO46" s="44"/>
      <c r="MLP46" s="44"/>
      <c r="MLQ46" s="44"/>
      <c r="MLR46" s="44"/>
      <c r="MLS46" s="44"/>
      <c r="MLT46" s="44"/>
      <c r="MLU46" s="44"/>
      <c r="MLV46" s="44"/>
      <c r="MLW46" s="44"/>
      <c r="MLX46" s="44"/>
      <c r="MLY46" s="44"/>
      <c r="MLZ46" s="44"/>
      <c r="MMA46" s="44"/>
      <c r="MMB46" s="44"/>
      <c r="MMC46" s="44"/>
      <c r="MMD46" s="44"/>
      <c r="MME46" s="44"/>
      <c r="MMF46" s="44"/>
      <c r="MMG46" s="44"/>
      <c r="MMH46" s="44"/>
      <c r="MMI46" s="44"/>
      <c r="MMJ46" s="44"/>
      <c r="MMK46" s="44"/>
      <c r="MML46" s="44"/>
      <c r="MMM46" s="44"/>
      <c r="MMN46" s="44"/>
      <c r="MMO46" s="44"/>
      <c r="MMP46" s="44"/>
      <c r="MMQ46" s="44"/>
      <c r="MMR46" s="44"/>
      <c r="MMS46" s="44"/>
      <c r="MMT46" s="44"/>
      <c r="MMU46" s="44"/>
      <c r="MMV46" s="44"/>
      <c r="MMW46" s="44"/>
      <c r="MMX46" s="44"/>
      <c r="MMY46" s="44"/>
      <c r="MMZ46" s="44"/>
      <c r="MNA46" s="44"/>
      <c r="MNB46" s="44"/>
      <c r="MNC46" s="44"/>
      <c r="MND46" s="44"/>
      <c r="MNE46" s="44"/>
      <c r="MNF46" s="44"/>
      <c r="MNG46" s="44"/>
      <c r="MNH46" s="44"/>
      <c r="MNI46" s="44"/>
      <c r="MNJ46" s="44"/>
      <c r="MNK46" s="44"/>
      <c r="MNL46" s="44"/>
      <c r="MNM46" s="44"/>
      <c r="MNN46" s="44"/>
      <c r="MNO46" s="44"/>
      <c r="MNP46" s="44"/>
      <c r="MNQ46" s="44"/>
      <c r="MNR46" s="44"/>
      <c r="MNS46" s="44"/>
      <c r="MNT46" s="44"/>
      <c r="MNU46" s="44"/>
      <c r="MNV46" s="44"/>
      <c r="MNW46" s="44"/>
      <c r="MNX46" s="44"/>
      <c r="MNY46" s="44"/>
      <c r="MNZ46" s="44"/>
      <c r="MOA46" s="44"/>
      <c r="MOB46" s="44"/>
      <c r="MOC46" s="44"/>
      <c r="MOD46" s="44"/>
      <c r="MOE46" s="44"/>
      <c r="MOF46" s="44"/>
      <c r="MOG46" s="44"/>
      <c r="MOH46" s="44"/>
      <c r="MOI46" s="44"/>
      <c r="MOJ46" s="44"/>
      <c r="MOK46" s="44"/>
      <c r="MOL46" s="44"/>
      <c r="MOM46" s="44"/>
      <c r="MON46" s="44"/>
      <c r="MOO46" s="44"/>
      <c r="MOP46" s="44"/>
      <c r="MOQ46" s="44"/>
      <c r="MOR46" s="44"/>
      <c r="MOS46" s="44"/>
      <c r="MOT46" s="44"/>
      <c r="MOU46" s="44"/>
      <c r="MOV46" s="44"/>
      <c r="MOW46" s="44"/>
      <c r="MOX46" s="44"/>
      <c r="MOY46" s="44"/>
      <c r="MOZ46" s="44"/>
      <c r="MPA46" s="44"/>
      <c r="MPB46" s="44"/>
      <c r="MPC46" s="44"/>
      <c r="MPD46" s="44"/>
      <c r="MPE46" s="44"/>
      <c r="MPF46" s="44"/>
      <c r="MPG46" s="44"/>
      <c r="MPH46" s="44"/>
      <c r="MPI46" s="44"/>
      <c r="MPJ46" s="44"/>
      <c r="MPK46" s="44"/>
      <c r="MPL46" s="44"/>
      <c r="MPM46" s="44"/>
      <c r="MPN46" s="44"/>
      <c r="MPO46" s="44"/>
      <c r="MPP46" s="44"/>
      <c r="MPQ46" s="44"/>
      <c r="MPR46" s="44"/>
      <c r="MPS46" s="44"/>
      <c r="MPT46" s="44"/>
      <c r="MPU46" s="44"/>
      <c r="MPV46" s="44"/>
      <c r="MPW46" s="44"/>
      <c r="MPX46" s="44"/>
      <c r="MPY46" s="44"/>
      <c r="MPZ46" s="44"/>
      <c r="MQA46" s="44"/>
      <c r="MQB46" s="44"/>
      <c r="MQC46" s="44"/>
      <c r="MQD46" s="44"/>
      <c r="MQE46" s="44"/>
      <c r="MQF46" s="44"/>
      <c r="MQG46" s="44"/>
      <c r="MQH46" s="44"/>
      <c r="MQI46" s="44"/>
      <c r="MQJ46" s="44"/>
      <c r="MQK46" s="44"/>
      <c r="MQL46" s="44"/>
      <c r="MQM46" s="44"/>
      <c r="MQN46" s="44"/>
      <c r="MQO46" s="44"/>
      <c r="MQP46" s="44"/>
      <c r="MQQ46" s="44"/>
      <c r="MQR46" s="44"/>
      <c r="MQS46" s="44"/>
      <c r="MQT46" s="44"/>
      <c r="MQU46" s="44"/>
      <c r="MQV46" s="44"/>
      <c r="MQW46" s="44"/>
      <c r="MQX46" s="44"/>
      <c r="MQY46" s="44"/>
      <c r="MQZ46" s="44"/>
      <c r="MRA46" s="44"/>
      <c r="MRB46" s="44"/>
      <c r="MRC46" s="44"/>
      <c r="MRD46" s="44"/>
      <c r="MRE46" s="44"/>
      <c r="MRF46" s="44"/>
      <c r="MRG46" s="44"/>
      <c r="MRH46" s="44"/>
      <c r="MRI46" s="44"/>
      <c r="MRJ46" s="44"/>
      <c r="MRK46" s="44"/>
      <c r="MRL46" s="44"/>
      <c r="MRM46" s="44"/>
      <c r="MRN46" s="44"/>
      <c r="MRO46" s="44"/>
      <c r="MRP46" s="44"/>
      <c r="MRQ46" s="44"/>
      <c r="MRR46" s="44"/>
      <c r="MRS46" s="44"/>
      <c r="MRT46" s="44"/>
      <c r="MRU46" s="44"/>
      <c r="MRV46" s="44"/>
      <c r="MRW46" s="44"/>
      <c r="MRX46" s="44"/>
      <c r="MRY46" s="44"/>
      <c r="MRZ46" s="44"/>
      <c r="MSA46" s="44"/>
      <c r="MSB46" s="44"/>
      <c r="MSC46" s="44"/>
      <c r="MSD46" s="44"/>
      <c r="MSE46" s="44"/>
      <c r="MSF46" s="44"/>
      <c r="MSG46" s="44"/>
      <c r="MSH46" s="44"/>
      <c r="MSI46" s="44"/>
      <c r="MSJ46" s="44"/>
      <c r="MSK46" s="44"/>
      <c r="MSL46" s="44"/>
      <c r="MSM46" s="44"/>
      <c r="MSN46" s="44"/>
      <c r="MSO46" s="44"/>
      <c r="MSP46" s="44"/>
      <c r="MSQ46" s="44"/>
      <c r="MSR46" s="44"/>
      <c r="MSS46" s="44"/>
      <c r="MST46" s="44"/>
      <c r="MSU46" s="44"/>
      <c r="MSV46" s="44"/>
      <c r="MSW46" s="44"/>
      <c r="MSX46" s="44"/>
      <c r="MSY46" s="44"/>
      <c r="MSZ46" s="44"/>
      <c r="MTA46" s="44"/>
      <c r="MTB46" s="44"/>
      <c r="MTC46" s="44"/>
      <c r="MTD46" s="44"/>
      <c r="MTE46" s="44"/>
      <c r="MTF46" s="44"/>
      <c r="MTG46" s="44"/>
      <c r="MTH46" s="44"/>
      <c r="MTI46" s="44"/>
      <c r="MTJ46" s="44"/>
      <c r="MTK46" s="44"/>
      <c r="MTL46" s="44"/>
      <c r="MTM46" s="44"/>
      <c r="MTN46" s="44"/>
      <c r="MTO46" s="44"/>
      <c r="MTP46" s="44"/>
      <c r="MTQ46" s="44"/>
      <c r="MTR46" s="44"/>
      <c r="MTS46" s="44"/>
      <c r="MTT46" s="44"/>
      <c r="MTU46" s="44"/>
      <c r="MTV46" s="44"/>
      <c r="MTW46" s="44"/>
      <c r="MTX46" s="44"/>
      <c r="MTY46" s="44"/>
      <c r="MTZ46" s="44"/>
      <c r="MUA46" s="44"/>
      <c r="MUB46" s="44"/>
      <c r="MUC46" s="44"/>
      <c r="MUD46" s="44"/>
      <c r="MUE46" s="44"/>
      <c r="MUF46" s="44"/>
      <c r="MUG46" s="44"/>
      <c r="MUH46" s="44"/>
      <c r="MUI46" s="44"/>
      <c r="MUJ46" s="44"/>
      <c r="MUK46" s="44"/>
      <c r="MUL46" s="44"/>
      <c r="MUM46" s="44"/>
      <c r="MUN46" s="44"/>
      <c r="MUO46" s="44"/>
      <c r="MUP46" s="44"/>
      <c r="MUQ46" s="44"/>
      <c r="MUR46" s="44"/>
      <c r="MUS46" s="44"/>
      <c r="MUT46" s="44"/>
      <c r="MUU46" s="44"/>
      <c r="MUV46" s="44"/>
      <c r="MUW46" s="44"/>
      <c r="MUX46" s="44"/>
      <c r="MUY46" s="44"/>
      <c r="MUZ46" s="44"/>
      <c r="MVA46" s="44"/>
      <c r="MVB46" s="44"/>
      <c r="MVC46" s="44"/>
      <c r="MVD46" s="44"/>
      <c r="MVE46" s="44"/>
      <c r="MVF46" s="44"/>
      <c r="MVG46" s="44"/>
      <c r="MVH46" s="44"/>
      <c r="MVI46" s="44"/>
      <c r="MVJ46" s="44"/>
      <c r="MVK46" s="44"/>
      <c r="MVL46" s="44"/>
      <c r="MVM46" s="44"/>
      <c r="MVN46" s="44"/>
      <c r="MVO46" s="44"/>
      <c r="MVP46" s="44"/>
      <c r="MVQ46" s="44"/>
      <c r="MVR46" s="44"/>
      <c r="MVS46" s="44"/>
      <c r="MVT46" s="44"/>
      <c r="MVU46" s="44"/>
      <c r="MVV46" s="44"/>
      <c r="MVW46" s="44"/>
      <c r="MVX46" s="44"/>
      <c r="MVY46" s="44"/>
      <c r="MVZ46" s="44"/>
      <c r="MWA46" s="44"/>
      <c r="MWB46" s="44"/>
      <c r="MWC46" s="44"/>
      <c r="MWD46" s="44"/>
      <c r="MWE46" s="44"/>
      <c r="MWF46" s="44"/>
      <c r="MWG46" s="44"/>
      <c r="MWH46" s="44"/>
      <c r="MWI46" s="44"/>
      <c r="MWJ46" s="44"/>
      <c r="MWK46" s="44"/>
      <c r="MWL46" s="44"/>
      <c r="MWM46" s="44"/>
      <c r="MWN46" s="44"/>
      <c r="MWO46" s="44"/>
      <c r="MWP46" s="44"/>
      <c r="MWQ46" s="44"/>
      <c r="MWR46" s="44"/>
      <c r="MWS46" s="44"/>
      <c r="MWT46" s="44"/>
      <c r="MWU46" s="44"/>
      <c r="MWV46" s="44"/>
      <c r="MWW46" s="44"/>
      <c r="MWX46" s="44"/>
      <c r="MWY46" s="44"/>
      <c r="MWZ46" s="44"/>
      <c r="MXA46" s="44"/>
      <c r="MXB46" s="44"/>
      <c r="MXC46" s="44"/>
      <c r="MXD46" s="44"/>
      <c r="MXE46" s="44"/>
      <c r="MXF46" s="44"/>
      <c r="MXG46" s="44"/>
      <c r="MXH46" s="44"/>
      <c r="MXI46" s="44"/>
      <c r="MXJ46" s="44"/>
      <c r="MXK46" s="44"/>
      <c r="MXL46" s="44"/>
      <c r="MXM46" s="44"/>
      <c r="MXN46" s="44"/>
      <c r="MXO46" s="44"/>
      <c r="MXP46" s="44"/>
      <c r="MXQ46" s="44"/>
      <c r="MXR46" s="44"/>
      <c r="MXS46" s="44"/>
      <c r="MXT46" s="44"/>
      <c r="MXU46" s="44"/>
      <c r="MXV46" s="44"/>
      <c r="MXW46" s="44"/>
      <c r="MXX46" s="44"/>
      <c r="MXY46" s="44"/>
      <c r="MXZ46" s="44"/>
      <c r="MYA46" s="44"/>
      <c r="MYB46" s="44"/>
      <c r="MYC46" s="44"/>
      <c r="MYD46" s="44"/>
      <c r="MYE46" s="44"/>
      <c r="MYF46" s="44"/>
      <c r="MYG46" s="44"/>
      <c r="MYH46" s="44"/>
      <c r="MYI46" s="44"/>
      <c r="MYJ46" s="44"/>
      <c r="MYK46" s="44"/>
      <c r="MYL46" s="44"/>
      <c r="MYM46" s="44"/>
      <c r="MYN46" s="44"/>
      <c r="MYO46" s="44"/>
      <c r="MYP46" s="44"/>
      <c r="MYQ46" s="44"/>
      <c r="MYR46" s="44"/>
      <c r="MYS46" s="44"/>
      <c r="MYT46" s="44"/>
      <c r="MYU46" s="44"/>
      <c r="MYV46" s="44"/>
      <c r="MYW46" s="44"/>
      <c r="MYX46" s="44"/>
      <c r="MYY46" s="44"/>
      <c r="MYZ46" s="44"/>
      <c r="MZA46" s="44"/>
      <c r="MZB46" s="44"/>
      <c r="MZC46" s="44"/>
      <c r="MZD46" s="44"/>
      <c r="MZE46" s="44"/>
      <c r="MZF46" s="44"/>
      <c r="MZG46" s="44"/>
      <c r="MZH46" s="44"/>
      <c r="MZI46" s="44"/>
      <c r="MZJ46" s="44"/>
      <c r="MZK46" s="44"/>
      <c r="MZL46" s="44"/>
      <c r="MZM46" s="44"/>
      <c r="MZN46" s="44"/>
      <c r="MZO46" s="44"/>
      <c r="MZP46" s="44"/>
      <c r="MZQ46" s="44"/>
      <c r="MZR46" s="44"/>
      <c r="MZS46" s="44"/>
      <c r="MZT46" s="44"/>
      <c r="MZU46" s="44"/>
      <c r="MZV46" s="44"/>
      <c r="MZW46" s="44"/>
      <c r="MZX46" s="44"/>
      <c r="MZY46" s="44"/>
      <c r="MZZ46" s="44"/>
      <c r="NAA46" s="44"/>
      <c r="NAB46" s="44"/>
      <c r="NAC46" s="44"/>
      <c r="NAD46" s="44"/>
      <c r="NAE46" s="44"/>
      <c r="NAF46" s="44"/>
      <c r="NAG46" s="44"/>
      <c r="NAH46" s="44"/>
      <c r="NAI46" s="44"/>
      <c r="NAJ46" s="44"/>
      <c r="NAK46" s="44"/>
      <c r="NAL46" s="44"/>
      <c r="NAM46" s="44"/>
      <c r="NAN46" s="44"/>
      <c r="NAO46" s="44"/>
      <c r="NAP46" s="44"/>
      <c r="NAQ46" s="44"/>
      <c r="NAR46" s="44"/>
      <c r="NAS46" s="44"/>
      <c r="NAT46" s="44"/>
      <c r="NAU46" s="44"/>
      <c r="NAV46" s="44"/>
      <c r="NAW46" s="44"/>
      <c r="NAX46" s="44"/>
      <c r="NAY46" s="44"/>
      <c r="NAZ46" s="44"/>
      <c r="NBA46" s="44"/>
      <c r="NBB46" s="44"/>
      <c r="NBC46" s="44"/>
      <c r="NBD46" s="44"/>
      <c r="NBE46" s="44"/>
      <c r="NBF46" s="44"/>
      <c r="NBG46" s="44"/>
      <c r="NBH46" s="44"/>
      <c r="NBI46" s="44"/>
      <c r="NBJ46" s="44"/>
      <c r="NBK46" s="44"/>
      <c r="NBL46" s="44"/>
      <c r="NBM46" s="44"/>
      <c r="NBN46" s="44"/>
      <c r="NBO46" s="44"/>
      <c r="NBP46" s="44"/>
      <c r="NBQ46" s="44"/>
      <c r="NBR46" s="44"/>
      <c r="NBS46" s="44"/>
      <c r="NBT46" s="44"/>
      <c r="NBU46" s="44"/>
      <c r="NBV46" s="44"/>
      <c r="NBW46" s="44"/>
      <c r="NBX46" s="44"/>
      <c r="NBY46" s="44"/>
      <c r="NBZ46" s="44"/>
      <c r="NCA46" s="44"/>
      <c r="NCB46" s="44"/>
      <c r="NCC46" s="44"/>
      <c r="NCD46" s="44"/>
      <c r="NCE46" s="44"/>
      <c r="NCF46" s="44"/>
      <c r="NCG46" s="44"/>
      <c r="NCH46" s="44"/>
      <c r="NCI46" s="44"/>
      <c r="NCJ46" s="44"/>
      <c r="NCK46" s="44"/>
      <c r="NCL46" s="44"/>
      <c r="NCM46" s="44"/>
      <c r="NCN46" s="44"/>
      <c r="NCO46" s="44"/>
      <c r="NCP46" s="44"/>
      <c r="NCQ46" s="44"/>
      <c r="NCR46" s="44"/>
      <c r="NCS46" s="44"/>
      <c r="NCT46" s="44"/>
      <c r="NCU46" s="44"/>
      <c r="NCV46" s="44"/>
      <c r="NCW46" s="44"/>
      <c r="NCX46" s="44"/>
      <c r="NCY46" s="44"/>
      <c r="NCZ46" s="44"/>
      <c r="NDA46" s="44"/>
      <c r="NDB46" s="44"/>
      <c r="NDC46" s="44"/>
      <c r="NDD46" s="44"/>
      <c r="NDE46" s="44"/>
      <c r="NDF46" s="44"/>
      <c r="NDG46" s="44"/>
      <c r="NDH46" s="44"/>
      <c r="NDI46" s="44"/>
      <c r="NDJ46" s="44"/>
      <c r="NDK46" s="44"/>
      <c r="NDL46" s="44"/>
      <c r="NDM46" s="44"/>
      <c r="NDN46" s="44"/>
      <c r="NDO46" s="44"/>
      <c r="NDP46" s="44"/>
      <c r="NDQ46" s="44"/>
      <c r="NDR46" s="44"/>
      <c r="NDS46" s="44"/>
      <c r="NDT46" s="44"/>
      <c r="NDU46" s="44"/>
      <c r="NDV46" s="44"/>
      <c r="NDW46" s="44"/>
      <c r="NDX46" s="44"/>
      <c r="NDY46" s="44"/>
      <c r="NDZ46" s="44"/>
      <c r="NEA46" s="44"/>
      <c r="NEB46" s="44"/>
      <c r="NEC46" s="44"/>
      <c r="NED46" s="44"/>
      <c r="NEE46" s="44"/>
      <c r="NEF46" s="44"/>
      <c r="NEG46" s="44"/>
      <c r="NEH46" s="44"/>
      <c r="NEI46" s="44"/>
      <c r="NEJ46" s="44"/>
      <c r="NEK46" s="44"/>
      <c r="NEL46" s="44"/>
      <c r="NEM46" s="44"/>
      <c r="NEN46" s="44"/>
      <c r="NEO46" s="44"/>
      <c r="NEP46" s="44"/>
      <c r="NEQ46" s="44"/>
      <c r="NER46" s="44"/>
      <c r="NES46" s="44"/>
      <c r="NET46" s="44"/>
      <c r="NEU46" s="44"/>
      <c r="NEV46" s="44"/>
      <c r="NEW46" s="44"/>
      <c r="NEX46" s="44"/>
      <c r="NEY46" s="44"/>
      <c r="NEZ46" s="44"/>
      <c r="NFA46" s="44"/>
      <c r="NFB46" s="44"/>
      <c r="NFC46" s="44"/>
      <c r="NFD46" s="44"/>
      <c r="NFE46" s="44"/>
      <c r="NFF46" s="44"/>
      <c r="NFG46" s="44"/>
      <c r="NFH46" s="44"/>
      <c r="NFI46" s="44"/>
      <c r="NFJ46" s="44"/>
      <c r="NFK46" s="44"/>
      <c r="NFL46" s="44"/>
      <c r="NFM46" s="44"/>
      <c r="NFN46" s="44"/>
      <c r="NFO46" s="44"/>
      <c r="NFP46" s="44"/>
      <c r="NFQ46" s="44"/>
      <c r="NFR46" s="44"/>
      <c r="NFS46" s="44"/>
      <c r="NFT46" s="44"/>
      <c r="NFU46" s="44"/>
      <c r="NFV46" s="44"/>
      <c r="NFW46" s="44"/>
      <c r="NFX46" s="44"/>
      <c r="NFY46" s="44"/>
      <c r="NFZ46" s="44"/>
      <c r="NGA46" s="44"/>
      <c r="NGB46" s="44"/>
      <c r="NGC46" s="44"/>
      <c r="NGD46" s="44"/>
      <c r="NGE46" s="44"/>
      <c r="NGF46" s="44"/>
      <c r="NGG46" s="44"/>
      <c r="NGH46" s="44"/>
      <c r="NGI46" s="44"/>
      <c r="NGJ46" s="44"/>
      <c r="NGK46" s="44"/>
      <c r="NGL46" s="44"/>
      <c r="NGM46" s="44"/>
      <c r="NGN46" s="44"/>
      <c r="NGO46" s="44"/>
      <c r="NGP46" s="44"/>
      <c r="NGQ46" s="44"/>
      <c r="NGR46" s="44"/>
      <c r="NGS46" s="44"/>
      <c r="NGT46" s="44"/>
      <c r="NGU46" s="44"/>
      <c r="NGV46" s="44"/>
      <c r="NGW46" s="44"/>
      <c r="NGX46" s="44"/>
      <c r="NGY46" s="44"/>
      <c r="NGZ46" s="44"/>
      <c r="NHA46" s="44"/>
      <c r="NHB46" s="44"/>
      <c r="NHC46" s="44"/>
      <c r="NHD46" s="44"/>
      <c r="NHE46" s="44"/>
      <c r="NHF46" s="44"/>
      <c r="NHG46" s="44"/>
      <c r="NHH46" s="44"/>
      <c r="NHI46" s="44"/>
      <c r="NHJ46" s="44"/>
      <c r="NHK46" s="44"/>
      <c r="NHL46" s="44"/>
      <c r="NHM46" s="44"/>
      <c r="NHN46" s="44"/>
      <c r="NHO46" s="44"/>
      <c r="NHP46" s="44"/>
      <c r="NHQ46" s="44"/>
      <c r="NHR46" s="44"/>
      <c r="NHS46" s="44"/>
      <c r="NHT46" s="44"/>
      <c r="NHU46" s="44"/>
      <c r="NHV46" s="44"/>
      <c r="NHW46" s="44"/>
      <c r="NHX46" s="44"/>
      <c r="NHY46" s="44"/>
      <c r="NHZ46" s="44"/>
      <c r="NIA46" s="44"/>
      <c r="NIB46" s="44"/>
      <c r="NIC46" s="44"/>
      <c r="NID46" s="44"/>
      <c r="NIE46" s="44"/>
      <c r="NIF46" s="44"/>
      <c r="NIG46" s="44"/>
      <c r="NIH46" s="44"/>
      <c r="NII46" s="44"/>
      <c r="NIJ46" s="44"/>
      <c r="NIK46" s="44"/>
      <c r="NIL46" s="44"/>
      <c r="NIM46" s="44"/>
      <c r="NIN46" s="44"/>
      <c r="NIO46" s="44"/>
      <c r="NIP46" s="44"/>
      <c r="NIQ46" s="44"/>
      <c r="NIR46" s="44"/>
      <c r="NIS46" s="44"/>
      <c r="NIT46" s="44"/>
      <c r="NIU46" s="44"/>
      <c r="NIV46" s="44"/>
      <c r="NIW46" s="44"/>
      <c r="NIX46" s="44"/>
      <c r="NIY46" s="44"/>
      <c r="NIZ46" s="44"/>
      <c r="NJA46" s="44"/>
      <c r="NJB46" s="44"/>
      <c r="NJC46" s="44"/>
      <c r="NJD46" s="44"/>
      <c r="NJE46" s="44"/>
      <c r="NJF46" s="44"/>
      <c r="NJG46" s="44"/>
      <c r="NJH46" s="44"/>
      <c r="NJI46" s="44"/>
      <c r="NJJ46" s="44"/>
      <c r="NJK46" s="44"/>
      <c r="NJL46" s="44"/>
      <c r="NJM46" s="44"/>
      <c r="NJN46" s="44"/>
      <c r="NJO46" s="44"/>
      <c r="NJP46" s="44"/>
      <c r="NJQ46" s="44"/>
      <c r="NJR46" s="44"/>
      <c r="NJS46" s="44"/>
      <c r="NJT46" s="44"/>
      <c r="NJU46" s="44"/>
      <c r="NJV46" s="44"/>
      <c r="NJW46" s="44"/>
      <c r="NJX46" s="44"/>
      <c r="NJY46" s="44"/>
      <c r="NJZ46" s="44"/>
      <c r="NKA46" s="44"/>
      <c r="NKB46" s="44"/>
      <c r="NKC46" s="44"/>
      <c r="NKD46" s="44"/>
      <c r="NKE46" s="44"/>
      <c r="NKF46" s="44"/>
      <c r="NKG46" s="44"/>
      <c r="NKH46" s="44"/>
      <c r="NKI46" s="44"/>
      <c r="NKJ46" s="44"/>
      <c r="NKK46" s="44"/>
      <c r="NKL46" s="44"/>
      <c r="NKM46" s="44"/>
      <c r="NKN46" s="44"/>
      <c r="NKO46" s="44"/>
      <c r="NKP46" s="44"/>
      <c r="NKQ46" s="44"/>
      <c r="NKR46" s="44"/>
      <c r="NKS46" s="44"/>
      <c r="NKT46" s="44"/>
      <c r="NKU46" s="44"/>
      <c r="NKV46" s="44"/>
      <c r="NKW46" s="44"/>
      <c r="NKX46" s="44"/>
      <c r="NKY46" s="44"/>
      <c r="NKZ46" s="44"/>
      <c r="NLA46" s="44"/>
      <c r="NLB46" s="44"/>
      <c r="NLC46" s="44"/>
      <c r="NLD46" s="44"/>
      <c r="NLE46" s="44"/>
      <c r="NLF46" s="44"/>
      <c r="NLG46" s="44"/>
      <c r="NLH46" s="44"/>
      <c r="NLI46" s="44"/>
      <c r="NLJ46" s="44"/>
      <c r="NLK46" s="44"/>
      <c r="NLL46" s="44"/>
      <c r="NLM46" s="44"/>
      <c r="NLN46" s="44"/>
      <c r="NLO46" s="44"/>
      <c r="NLP46" s="44"/>
      <c r="NLQ46" s="44"/>
      <c r="NLR46" s="44"/>
      <c r="NLS46" s="44"/>
      <c r="NLT46" s="44"/>
      <c r="NLU46" s="44"/>
      <c r="NLV46" s="44"/>
      <c r="NLW46" s="44"/>
      <c r="NLX46" s="44"/>
      <c r="NLY46" s="44"/>
      <c r="NLZ46" s="44"/>
      <c r="NMA46" s="44"/>
      <c r="NMB46" s="44"/>
      <c r="NMC46" s="44"/>
      <c r="NMD46" s="44"/>
      <c r="NME46" s="44"/>
      <c r="NMF46" s="44"/>
      <c r="NMG46" s="44"/>
      <c r="NMH46" s="44"/>
      <c r="NMI46" s="44"/>
      <c r="NMJ46" s="44"/>
      <c r="NMK46" s="44"/>
      <c r="NML46" s="44"/>
      <c r="NMM46" s="44"/>
      <c r="NMN46" s="44"/>
      <c r="NMO46" s="44"/>
      <c r="NMP46" s="44"/>
      <c r="NMQ46" s="44"/>
      <c r="NMR46" s="44"/>
      <c r="NMS46" s="44"/>
      <c r="NMT46" s="44"/>
      <c r="NMU46" s="44"/>
      <c r="NMV46" s="44"/>
      <c r="NMW46" s="44"/>
      <c r="NMX46" s="44"/>
      <c r="NMY46" s="44"/>
      <c r="NMZ46" s="44"/>
      <c r="NNA46" s="44"/>
      <c r="NNB46" s="44"/>
      <c r="NNC46" s="44"/>
      <c r="NND46" s="44"/>
      <c r="NNE46" s="44"/>
      <c r="NNF46" s="44"/>
      <c r="NNG46" s="44"/>
      <c r="NNH46" s="44"/>
      <c r="NNI46" s="44"/>
      <c r="NNJ46" s="44"/>
      <c r="NNK46" s="44"/>
      <c r="NNL46" s="44"/>
      <c r="NNM46" s="44"/>
      <c r="NNN46" s="44"/>
      <c r="NNO46" s="44"/>
      <c r="NNP46" s="44"/>
      <c r="NNQ46" s="44"/>
      <c r="NNR46" s="44"/>
      <c r="NNS46" s="44"/>
      <c r="NNT46" s="44"/>
      <c r="NNU46" s="44"/>
      <c r="NNV46" s="44"/>
      <c r="NNW46" s="44"/>
      <c r="NNX46" s="44"/>
      <c r="NNY46" s="44"/>
      <c r="NNZ46" s="44"/>
      <c r="NOA46" s="44"/>
      <c r="NOB46" s="44"/>
      <c r="NOC46" s="44"/>
      <c r="NOD46" s="44"/>
      <c r="NOE46" s="44"/>
      <c r="NOF46" s="44"/>
      <c r="NOG46" s="44"/>
      <c r="NOH46" s="44"/>
      <c r="NOI46" s="44"/>
      <c r="NOJ46" s="44"/>
      <c r="NOK46" s="44"/>
      <c r="NOL46" s="44"/>
      <c r="NOM46" s="44"/>
      <c r="NON46" s="44"/>
      <c r="NOO46" s="44"/>
      <c r="NOP46" s="44"/>
      <c r="NOQ46" s="44"/>
      <c r="NOR46" s="44"/>
      <c r="NOS46" s="44"/>
      <c r="NOT46" s="44"/>
      <c r="NOU46" s="44"/>
      <c r="NOV46" s="44"/>
      <c r="NOW46" s="44"/>
      <c r="NOX46" s="44"/>
      <c r="NOY46" s="44"/>
      <c r="NOZ46" s="44"/>
      <c r="NPA46" s="44"/>
      <c r="NPB46" s="44"/>
      <c r="NPC46" s="44"/>
      <c r="NPD46" s="44"/>
      <c r="NPE46" s="44"/>
      <c r="NPF46" s="44"/>
      <c r="NPG46" s="44"/>
      <c r="NPH46" s="44"/>
      <c r="NPI46" s="44"/>
      <c r="NPJ46" s="44"/>
      <c r="NPK46" s="44"/>
      <c r="NPL46" s="44"/>
      <c r="NPM46" s="44"/>
      <c r="NPN46" s="44"/>
      <c r="NPO46" s="44"/>
      <c r="NPP46" s="44"/>
      <c r="NPQ46" s="44"/>
      <c r="NPR46" s="44"/>
      <c r="NPS46" s="44"/>
      <c r="NPT46" s="44"/>
      <c r="NPU46" s="44"/>
      <c r="NPV46" s="44"/>
      <c r="NPW46" s="44"/>
      <c r="NPX46" s="44"/>
      <c r="NPY46" s="44"/>
      <c r="NPZ46" s="44"/>
      <c r="NQA46" s="44"/>
      <c r="NQB46" s="44"/>
      <c r="NQC46" s="44"/>
      <c r="NQD46" s="44"/>
      <c r="NQE46" s="44"/>
      <c r="NQF46" s="44"/>
      <c r="NQG46" s="44"/>
      <c r="NQH46" s="44"/>
      <c r="NQI46" s="44"/>
      <c r="NQJ46" s="44"/>
      <c r="NQK46" s="44"/>
      <c r="NQL46" s="44"/>
      <c r="NQM46" s="44"/>
      <c r="NQN46" s="44"/>
      <c r="NQO46" s="44"/>
      <c r="NQP46" s="44"/>
      <c r="NQQ46" s="44"/>
      <c r="NQR46" s="44"/>
      <c r="NQS46" s="44"/>
      <c r="NQT46" s="44"/>
      <c r="NQU46" s="44"/>
      <c r="NQV46" s="44"/>
      <c r="NQW46" s="44"/>
      <c r="NQX46" s="44"/>
      <c r="NQY46" s="44"/>
      <c r="NQZ46" s="44"/>
      <c r="NRA46" s="44"/>
      <c r="NRB46" s="44"/>
      <c r="NRC46" s="44"/>
      <c r="NRD46" s="44"/>
      <c r="NRE46" s="44"/>
      <c r="NRF46" s="44"/>
      <c r="NRG46" s="44"/>
      <c r="NRH46" s="44"/>
      <c r="NRI46" s="44"/>
      <c r="NRJ46" s="44"/>
      <c r="NRK46" s="44"/>
      <c r="NRL46" s="44"/>
      <c r="NRM46" s="44"/>
      <c r="NRN46" s="44"/>
      <c r="NRO46" s="44"/>
      <c r="NRP46" s="44"/>
      <c r="NRQ46" s="44"/>
      <c r="NRR46" s="44"/>
      <c r="NRS46" s="44"/>
      <c r="NRT46" s="44"/>
      <c r="NRU46" s="44"/>
      <c r="NRV46" s="44"/>
      <c r="NRW46" s="44"/>
      <c r="NRX46" s="44"/>
      <c r="NRY46" s="44"/>
      <c r="NRZ46" s="44"/>
      <c r="NSA46" s="44"/>
      <c r="NSB46" s="44"/>
      <c r="NSC46" s="44"/>
      <c r="NSD46" s="44"/>
      <c r="NSE46" s="44"/>
      <c r="NSF46" s="44"/>
      <c r="NSG46" s="44"/>
      <c r="NSH46" s="44"/>
      <c r="NSI46" s="44"/>
      <c r="NSJ46" s="44"/>
      <c r="NSK46" s="44"/>
      <c r="NSL46" s="44"/>
      <c r="NSM46" s="44"/>
      <c r="NSN46" s="44"/>
      <c r="NSO46" s="44"/>
      <c r="NSP46" s="44"/>
      <c r="NSQ46" s="44"/>
      <c r="NSR46" s="44"/>
      <c r="NSS46" s="44"/>
      <c r="NST46" s="44"/>
      <c r="NSU46" s="44"/>
      <c r="NSV46" s="44"/>
      <c r="NSW46" s="44"/>
      <c r="NSX46" s="44"/>
      <c r="NSY46" s="44"/>
      <c r="NSZ46" s="44"/>
      <c r="NTA46" s="44"/>
      <c r="NTB46" s="44"/>
      <c r="NTC46" s="44"/>
      <c r="NTD46" s="44"/>
      <c r="NTE46" s="44"/>
      <c r="NTF46" s="44"/>
      <c r="NTG46" s="44"/>
      <c r="NTH46" s="44"/>
      <c r="NTI46" s="44"/>
      <c r="NTJ46" s="44"/>
      <c r="NTK46" s="44"/>
      <c r="NTL46" s="44"/>
      <c r="NTM46" s="44"/>
      <c r="NTN46" s="44"/>
      <c r="NTO46" s="44"/>
      <c r="NTP46" s="44"/>
      <c r="NTQ46" s="44"/>
      <c r="NTR46" s="44"/>
      <c r="NTS46" s="44"/>
      <c r="NTT46" s="44"/>
      <c r="NTU46" s="44"/>
      <c r="NTV46" s="44"/>
      <c r="NTW46" s="44"/>
      <c r="NTX46" s="44"/>
      <c r="NTY46" s="44"/>
      <c r="NTZ46" s="44"/>
      <c r="NUA46" s="44"/>
      <c r="NUB46" s="44"/>
      <c r="NUC46" s="44"/>
      <c r="NUD46" s="44"/>
      <c r="NUE46" s="44"/>
      <c r="NUF46" s="44"/>
      <c r="NUG46" s="44"/>
      <c r="NUH46" s="44"/>
      <c r="NUI46" s="44"/>
      <c r="NUJ46" s="44"/>
      <c r="NUK46" s="44"/>
      <c r="NUL46" s="44"/>
      <c r="NUM46" s="44"/>
      <c r="NUN46" s="44"/>
      <c r="NUO46" s="44"/>
      <c r="NUP46" s="44"/>
      <c r="NUQ46" s="44"/>
      <c r="NUR46" s="44"/>
      <c r="NUS46" s="44"/>
      <c r="NUT46" s="44"/>
      <c r="NUU46" s="44"/>
      <c r="NUV46" s="44"/>
      <c r="NUW46" s="44"/>
      <c r="NUX46" s="44"/>
      <c r="NUY46" s="44"/>
      <c r="NUZ46" s="44"/>
      <c r="NVA46" s="44"/>
      <c r="NVB46" s="44"/>
      <c r="NVC46" s="44"/>
      <c r="NVD46" s="44"/>
      <c r="NVE46" s="44"/>
      <c r="NVF46" s="44"/>
      <c r="NVG46" s="44"/>
      <c r="NVH46" s="44"/>
      <c r="NVI46" s="44"/>
      <c r="NVJ46" s="44"/>
      <c r="NVK46" s="44"/>
      <c r="NVL46" s="44"/>
      <c r="NVM46" s="44"/>
      <c r="NVN46" s="44"/>
      <c r="NVO46" s="44"/>
      <c r="NVP46" s="44"/>
      <c r="NVQ46" s="44"/>
      <c r="NVR46" s="44"/>
      <c r="NVS46" s="44"/>
      <c r="NVT46" s="44"/>
      <c r="NVU46" s="44"/>
      <c r="NVV46" s="44"/>
      <c r="NVW46" s="44"/>
      <c r="NVX46" s="44"/>
      <c r="NVY46" s="44"/>
      <c r="NVZ46" s="44"/>
      <c r="NWA46" s="44"/>
      <c r="NWB46" s="44"/>
      <c r="NWC46" s="44"/>
      <c r="NWD46" s="44"/>
      <c r="NWE46" s="44"/>
      <c r="NWF46" s="44"/>
      <c r="NWG46" s="44"/>
      <c r="NWH46" s="44"/>
      <c r="NWI46" s="44"/>
      <c r="NWJ46" s="44"/>
      <c r="NWK46" s="44"/>
      <c r="NWL46" s="44"/>
      <c r="NWM46" s="44"/>
      <c r="NWN46" s="44"/>
      <c r="NWO46" s="44"/>
      <c r="NWP46" s="44"/>
      <c r="NWQ46" s="44"/>
      <c r="NWR46" s="44"/>
      <c r="NWS46" s="44"/>
      <c r="NWT46" s="44"/>
      <c r="NWU46" s="44"/>
      <c r="NWV46" s="44"/>
      <c r="NWW46" s="44"/>
      <c r="NWX46" s="44"/>
      <c r="NWY46" s="44"/>
      <c r="NWZ46" s="44"/>
      <c r="NXA46" s="44"/>
      <c r="NXB46" s="44"/>
      <c r="NXC46" s="44"/>
      <c r="NXD46" s="44"/>
      <c r="NXE46" s="44"/>
      <c r="NXF46" s="44"/>
      <c r="NXG46" s="44"/>
      <c r="NXH46" s="44"/>
      <c r="NXI46" s="44"/>
      <c r="NXJ46" s="44"/>
      <c r="NXK46" s="44"/>
      <c r="NXL46" s="44"/>
      <c r="NXM46" s="44"/>
      <c r="NXN46" s="44"/>
      <c r="NXO46" s="44"/>
      <c r="NXP46" s="44"/>
      <c r="NXQ46" s="44"/>
      <c r="NXR46" s="44"/>
      <c r="NXS46" s="44"/>
      <c r="NXT46" s="44"/>
      <c r="NXU46" s="44"/>
      <c r="NXV46" s="44"/>
      <c r="NXW46" s="44"/>
      <c r="NXX46" s="44"/>
      <c r="NXY46" s="44"/>
      <c r="NXZ46" s="44"/>
      <c r="NYA46" s="44"/>
      <c r="NYB46" s="44"/>
      <c r="NYC46" s="44"/>
      <c r="NYD46" s="44"/>
      <c r="NYE46" s="44"/>
      <c r="NYF46" s="44"/>
      <c r="NYG46" s="44"/>
      <c r="NYH46" s="44"/>
      <c r="NYI46" s="44"/>
      <c r="NYJ46" s="44"/>
      <c r="NYK46" s="44"/>
      <c r="NYL46" s="44"/>
      <c r="NYM46" s="44"/>
      <c r="NYN46" s="44"/>
      <c r="NYO46" s="44"/>
      <c r="NYP46" s="44"/>
      <c r="NYQ46" s="44"/>
      <c r="NYR46" s="44"/>
      <c r="NYS46" s="44"/>
      <c r="NYT46" s="44"/>
      <c r="NYU46" s="44"/>
      <c r="NYV46" s="44"/>
      <c r="NYW46" s="44"/>
      <c r="NYX46" s="44"/>
      <c r="NYY46" s="44"/>
      <c r="NYZ46" s="44"/>
      <c r="NZA46" s="44"/>
      <c r="NZB46" s="44"/>
      <c r="NZC46" s="44"/>
      <c r="NZD46" s="44"/>
      <c r="NZE46" s="44"/>
      <c r="NZF46" s="44"/>
      <c r="NZG46" s="44"/>
      <c r="NZH46" s="44"/>
      <c r="NZI46" s="44"/>
      <c r="NZJ46" s="44"/>
      <c r="NZK46" s="44"/>
      <c r="NZL46" s="44"/>
      <c r="NZM46" s="44"/>
      <c r="NZN46" s="44"/>
      <c r="NZO46" s="44"/>
      <c r="NZP46" s="44"/>
      <c r="NZQ46" s="44"/>
      <c r="NZR46" s="44"/>
      <c r="NZS46" s="44"/>
      <c r="NZT46" s="44"/>
      <c r="NZU46" s="44"/>
      <c r="NZV46" s="44"/>
      <c r="NZW46" s="44"/>
      <c r="NZX46" s="44"/>
      <c r="NZY46" s="44"/>
      <c r="NZZ46" s="44"/>
      <c r="OAA46" s="44"/>
      <c r="OAB46" s="44"/>
      <c r="OAC46" s="44"/>
      <c r="OAD46" s="44"/>
      <c r="OAE46" s="44"/>
      <c r="OAF46" s="44"/>
      <c r="OAG46" s="44"/>
      <c r="OAH46" s="44"/>
      <c r="OAI46" s="44"/>
      <c r="OAJ46" s="44"/>
      <c r="OAK46" s="44"/>
      <c r="OAL46" s="44"/>
      <c r="OAM46" s="44"/>
      <c r="OAN46" s="44"/>
      <c r="OAO46" s="44"/>
      <c r="OAP46" s="44"/>
      <c r="OAQ46" s="44"/>
      <c r="OAR46" s="44"/>
      <c r="OAS46" s="44"/>
      <c r="OAT46" s="44"/>
      <c r="OAU46" s="44"/>
      <c r="OAV46" s="44"/>
      <c r="OAW46" s="44"/>
      <c r="OAX46" s="44"/>
      <c r="OAY46" s="44"/>
      <c r="OAZ46" s="44"/>
      <c r="OBA46" s="44"/>
      <c r="OBB46" s="44"/>
      <c r="OBC46" s="44"/>
      <c r="OBD46" s="44"/>
      <c r="OBE46" s="44"/>
      <c r="OBF46" s="44"/>
      <c r="OBG46" s="44"/>
      <c r="OBH46" s="44"/>
      <c r="OBI46" s="44"/>
      <c r="OBJ46" s="44"/>
      <c r="OBK46" s="44"/>
      <c r="OBL46" s="44"/>
      <c r="OBM46" s="44"/>
      <c r="OBN46" s="44"/>
      <c r="OBO46" s="44"/>
      <c r="OBP46" s="44"/>
      <c r="OBQ46" s="44"/>
      <c r="OBR46" s="44"/>
      <c r="OBS46" s="44"/>
      <c r="OBT46" s="44"/>
      <c r="OBU46" s="44"/>
      <c r="OBV46" s="44"/>
      <c r="OBW46" s="44"/>
      <c r="OBX46" s="44"/>
      <c r="OBY46" s="44"/>
      <c r="OBZ46" s="44"/>
      <c r="OCA46" s="44"/>
      <c r="OCB46" s="44"/>
      <c r="OCC46" s="44"/>
      <c r="OCD46" s="44"/>
      <c r="OCE46" s="44"/>
      <c r="OCF46" s="44"/>
      <c r="OCG46" s="44"/>
      <c r="OCH46" s="44"/>
      <c r="OCI46" s="44"/>
      <c r="OCJ46" s="44"/>
      <c r="OCK46" s="44"/>
      <c r="OCL46" s="44"/>
      <c r="OCM46" s="44"/>
      <c r="OCN46" s="44"/>
      <c r="OCO46" s="44"/>
      <c r="OCP46" s="44"/>
      <c r="OCQ46" s="44"/>
      <c r="OCR46" s="44"/>
      <c r="OCS46" s="44"/>
      <c r="OCT46" s="44"/>
      <c r="OCU46" s="44"/>
      <c r="OCV46" s="44"/>
      <c r="OCW46" s="44"/>
      <c r="OCX46" s="44"/>
      <c r="OCY46" s="44"/>
      <c r="OCZ46" s="44"/>
      <c r="ODA46" s="44"/>
      <c r="ODB46" s="44"/>
      <c r="ODC46" s="44"/>
      <c r="ODD46" s="44"/>
      <c r="ODE46" s="44"/>
      <c r="ODF46" s="44"/>
      <c r="ODG46" s="44"/>
      <c r="ODH46" s="44"/>
      <c r="ODI46" s="44"/>
      <c r="ODJ46" s="44"/>
      <c r="ODK46" s="44"/>
      <c r="ODL46" s="44"/>
      <c r="ODM46" s="44"/>
      <c r="ODN46" s="44"/>
      <c r="ODO46" s="44"/>
      <c r="ODP46" s="44"/>
      <c r="ODQ46" s="44"/>
      <c r="ODR46" s="44"/>
      <c r="ODS46" s="44"/>
      <c r="ODT46" s="44"/>
      <c r="ODU46" s="44"/>
      <c r="ODV46" s="44"/>
      <c r="ODW46" s="44"/>
      <c r="ODX46" s="44"/>
      <c r="ODY46" s="44"/>
      <c r="ODZ46" s="44"/>
      <c r="OEA46" s="44"/>
      <c r="OEB46" s="44"/>
      <c r="OEC46" s="44"/>
      <c r="OED46" s="44"/>
      <c r="OEE46" s="44"/>
      <c r="OEF46" s="44"/>
      <c r="OEG46" s="44"/>
      <c r="OEH46" s="44"/>
      <c r="OEI46" s="44"/>
      <c r="OEJ46" s="44"/>
      <c r="OEK46" s="44"/>
      <c r="OEL46" s="44"/>
      <c r="OEM46" s="44"/>
      <c r="OEN46" s="44"/>
      <c r="OEO46" s="44"/>
      <c r="OEP46" s="44"/>
      <c r="OEQ46" s="44"/>
      <c r="OER46" s="44"/>
      <c r="OES46" s="44"/>
      <c r="OET46" s="44"/>
      <c r="OEU46" s="44"/>
      <c r="OEV46" s="44"/>
      <c r="OEW46" s="44"/>
      <c r="OEX46" s="44"/>
      <c r="OEY46" s="44"/>
      <c r="OEZ46" s="44"/>
      <c r="OFA46" s="44"/>
      <c r="OFB46" s="44"/>
      <c r="OFC46" s="44"/>
      <c r="OFD46" s="44"/>
      <c r="OFE46" s="44"/>
      <c r="OFF46" s="44"/>
      <c r="OFG46" s="44"/>
      <c r="OFH46" s="44"/>
      <c r="OFI46" s="44"/>
      <c r="OFJ46" s="44"/>
      <c r="OFK46" s="44"/>
      <c r="OFL46" s="44"/>
      <c r="OFM46" s="44"/>
      <c r="OFN46" s="44"/>
      <c r="OFO46" s="44"/>
      <c r="OFP46" s="44"/>
      <c r="OFQ46" s="44"/>
      <c r="OFR46" s="44"/>
      <c r="OFS46" s="44"/>
      <c r="OFT46" s="44"/>
      <c r="OFU46" s="44"/>
      <c r="OFV46" s="44"/>
      <c r="OFW46" s="44"/>
      <c r="OFX46" s="44"/>
      <c r="OFY46" s="44"/>
      <c r="OFZ46" s="44"/>
      <c r="OGA46" s="44"/>
      <c r="OGB46" s="44"/>
      <c r="OGC46" s="44"/>
      <c r="OGD46" s="44"/>
      <c r="OGE46" s="44"/>
      <c r="OGF46" s="44"/>
      <c r="OGG46" s="44"/>
      <c r="OGH46" s="44"/>
      <c r="OGI46" s="44"/>
      <c r="OGJ46" s="44"/>
      <c r="OGK46" s="44"/>
      <c r="OGL46" s="44"/>
      <c r="OGM46" s="44"/>
      <c r="OGN46" s="44"/>
      <c r="OGO46" s="44"/>
      <c r="OGP46" s="44"/>
      <c r="OGQ46" s="44"/>
      <c r="OGR46" s="44"/>
      <c r="OGS46" s="44"/>
      <c r="OGT46" s="44"/>
      <c r="OGU46" s="44"/>
      <c r="OGV46" s="44"/>
      <c r="OGW46" s="44"/>
      <c r="OGX46" s="44"/>
      <c r="OGY46" s="44"/>
      <c r="OGZ46" s="44"/>
      <c r="OHA46" s="44"/>
      <c r="OHB46" s="44"/>
      <c r="OHC46" s="44"/>
      <c r="OHD46" s="44"/>
      <c r="OHE46" s="44"/>
      <c r="OHF46" s="44"/>
      <c r="OHG46" s="44"/>
      <c r="OHH46" s="44"/>
      <c r="OHI46" s="44"/>
      <c r="OHJ46" s="44"/>
      <c r="OHK46" s="44"/>
      <c r="OHL46" s="44"/>
      <c r="OHM46" s="44"/>
      <c r="OHN46" s="44"/>
      <c r="OHO46" s="44"/>
      <c r="OHP46" s="44"/>
      <c r="OHQ46" s="44"/>
      <c r="OHR46" s="44"/>
      <c r="OHS46" s="44"/>
      <c r="OHT46" s="44"/>
      <c r="OHU46" s="44"/>
      <c r="OHV46" s="44"/>
      <c r="OHW46" s="44"/>
      <c r="OHX46" s="44"/>
      <c r="OHY46" s="44"/>
      <c r="OHZ46" s="44"/>
      <c r="OIA46" s="44"/>
      <c r="OIB46" s="44"/>
      <c r="OIC46" s="44"/>
      <c r="OID46" s="44"/>
      <c r="OIE46" s="44"/>
      <c r="OIF46" s="44"/>
      <c r="OIG46" s="44"/>
      <c r="OIH46" s="44"/>
      <c r="OII46" s="44"/>
      <c r="OIJ46" s="44"/>
      <c r="OIK46" s="44"/>
      <c r="OIL46" s="44"/>
      <c r="OIM46" s="44"/>
      <c r="OIN46" s="44"/>
      <c r="OIO46" s="44"/>
      <c r="OIP46" s="44"/>
      <c r="OIQ46" s="44"/>
      <c r="OIR46" s="44"/>
      <c r="OIS46" s="44"/>
      <c r="OIT46" s="44"/>
      <c r="OIU46" s="44"/>
      <c r="OIV46" s="44"/>
      <c r="OIW46" s="44"/>
      <c r="OIX46" s="44"/>
      <c r="OIY46" s="44"/>
      <c r="OIZ46" s="44"/>
      <c r="OJA46" s="44"/>
      <c r="OJB46" s="44"/>
      <c r="OJC46" s="44"/>
      <c r="OJD46" s="44"/>
      <c r="OJE46" s="44"/>
      <c r="OJF46" s="44"/>
      <c r="OJG46" s="44"/>
      <c r="OJH46" s="44"/>
      <c r="OJI46" s="44"/>
      <c r="OJJ46" s="44"/>
      <c r="OJK46" s="44"/>
      <c r="OJL46" s="44"/>
      <c r="OJM46" s="44"/>
      <c r="OJN46" s="44"/>
      <c r="OJO46" s="44"/>
      <c r="OJP46" s="44"/>
      <c r="OJQ46" s="44"/>
      <c r="OJR46" s="44"/>
      <c r="OJS46" s="44"/>
      <c r="OJT46" s="44"/>
      <c r="OJU46" s="44"/>
      <c r="OJV46" s="44"/>
      <c r="OJW46" s="44"/>
      <c r="OJX46" s="44"/>
      <c r="OJY46" s="44"/>
      <c r="OJZ46" s="44"/>
      <c r="OKA46" s="44"/>
      <c r="OKB46" s="44"/>
      <c r="OKC46" s="44"/>
      <c r="OKD46" s="44"/>
      <c r="OKE46" s="44"/>
      <c r="OKF46" s="44"/>
      <c r="OKG46" s="44"/>
      <c r="OKH46" s="44"/>
      <c r="OKI46" s="44"/>
      <c r="OKJ46" s="44"/>
      <c r="OKK46" s="44"/>
      <c r="OKL46" s="44"/>
      <c r="OKM46" s="44"/>
      <c r="OKN46" s="44"/>
      <c r="OKO46" s="44"/>
      <c r="OKP46" s="44"/>
      <c r="OKQ46" s="44"/>
      <c r="OKR46" s="44"/>
      <c r="OKS46" s="44"/>
      <c r="OKT46" s="44"/>
      <c r="OKU46" s="44"/>
      <c r="OKV46" s="44"/>
      <c r="OKW46" s="44"/>
      <c r="OKX46" s="44"/>
      <c r="OKY46" s="44"/>
      <c r="OKZ46" s="44"/>
      <c r="OLA46" s="44"/>
      <c r="OLB46" s="44"/>
      <c r="OLC46" s="44"/>
      <c r="OLD46" s="44"/>
      <c r="OLE46" s="44"/>
      <c r="OLF46" s="44"/>
      <c r="OLG46" s="44"/>
      <c r="OLH46" s="44"/>
      <c r="OLI46" s="44"/>
      <c r="OLJ46" s="44"/>
      <c r="OLK46" s="44"/>
      <c r="OLL46" s="44"/>
      <c r="OLM46" s="44"/>
      <c r="OLN46" s="44"/>
      <c r="OLO46" s="44"/>
      <c r="OLP46" s="44"/>
      <c r="OLQ46" s="44"/>
      <c r="OLR46" s="44"/>
      <c r="OLS46" s="44"/>
      <c r="OLT46" s="44"/>
      <c r="OLU46" s="44"/>
      <c r="OLV46" s="44"/>
      <c r="OLW46" s="44"/>
      <c r="OLX46" s="44"/>
      <c r="OLY46" s="44"/>
      <c r="OLZ46" s="44"/>
      <c r="OMA46" s="44"/>
      <c r="OMB46" s="44"/>
      <c r="OMC46" s="44"/>
      <c r="OMD46" s="44"/>
      <c r="OME46" s="44"/>
      <c r="OMF46" s="44"/>
      <c r="OMG46" s="44"/>
      <c r="OMH46" s="44"/>
      <c r="OMI46" s="44"/>
      <c r="OMJ46" s="44"/>
      <c r="OMK46" s="44"/>
      <c r="OML46" s="44"/>
      <c r="OMM46" s="44"/>
      <c r="OMN46" s="44"/>
      <c r="OMO46" s="44"/>
      <c r="OMP46" s="44"/>
      <c r="OMQ46" s="44"/>
      <c r="OMR46" s="44"/>
      <c r="OMS46" s="44"/>
      <c r="OMT46" s="44"/>
      <c r="OMU46" s="44"/>
      <c r="OMV46" s="44"/>
      <c r="OMW46" s="44"/>
      <c r="OMX46" s="44"/>
      <c r="OMY46" s="44"/>
      <c r="OMZ46" s="44"/>
      <c r="ONA46" s="44"/>
      <c r="ONB46" s="44"/>
      <c r="ONC46" s="44"/>
      <c r="OND46" s="44"/>
      <c r="ONE46" s="44"/>
      <c r="ONF46" s="44"/>
      <c r="ONG46" s="44"/>
      <c r="ONH46" s="44"/>
      <c r="ONI46" s="44"/>
      <c r="ONJ46" s="44"/>
      <c r="ONK46" s="44"/>
      <c r="ONL46" s="44"/>
      <c r="ONM46" s="44"/>
      <c r="ONN46" s="44"/>
      <c r="ONO46" s="44"/>
      <c r="ONP46" s="44"/>
      <c r="ONQ46" s="44"/>
      <c r="ONR46" s="44"/>
      <c r="ONS46" s="44"/>
      <c r="ONT46" s="44"/>
      <c r="ONU46" s="44"/>
      <c r="ONV46" s="44"/>
      <c r="ONW46" s="44"/>
      <c r="ONX46" s="44"/>
      <c r="ONY46" s="44"/>
      <c r="ONZ46" s="44"/>
      <c r="OOA46" s="44"/>
      <c r="OOB46" s="44"/>
      <c r="OOC46" s="44"/>
      <c r="OOD46" s="44"/>
      <c r="OOE46" s="44"/>
      <c r="OOF46" s="44"/>
      <c r="OOG46" s="44"/>
      <c r="OOH46" s="44"/>
      <c r="OOI46" s="44"/>
      <c r="OOJ46" s="44"/>
      <c r="OOK46" s="44"/>
      <c r="OOL46" s="44"/>
      <c r="OOM46" s="44"/>
      <c r="OON46" s="44"/>
      <c r="OOO46" s="44"/>
      <c r="OOP46" s="44"/>
      <c r="OOQ46" s="44"/>
      <c r="OOR46" s="44"/>
      <c r="OOS46" s="44"/>
      <c r="OOT46" s="44"/>
      <c r="OOU46" s="44"/>
      <c r="OOV46" s="44"/>
      <c r="OOW46" s="44"/>
      <c r="OOX46" s="44"/>
      <c r="OOY46" s="44"/>
      <c r="OOZ46" s="44"/>
      <c r="OPA46" s="44"/>
      <c r="OPB46" s="44"/>
      <c r="OPC46" s="44"/>
      <c r="OPD46" s="44"/>
      <c r="OPE46" s="44"/>
      <c r="OPF46" s="44"/>
      <c r="OPG46" s="44"/>
      <c r="OPH46" s="44"/>
      <c r="OPI46" s="44"/>
      <c r="OPJ46" s="44"/>
      <c r="OPK46" s="44"/>
      <c r="OPL46" s="44"/>
      <c r="OPM46" s="44"/>
      <c r="OPN46" s="44"/>
      <c r="OPO46" s="44"/>
      <c r="OPP46" s="44"/>
      <c r="OPQ46" s="44"/>
      <c r="OPR46" s="44"/>
      <c r="OPS46" s="44"/>
      <c r="OPT46" s="44"/>
      <c r="OPU46" s="44"/>
      <c r="OPV46" s="44"/>
      <c r="OPW46" s="44"/>
      <c r="OPX46" s="44"/>
      <c r="OPY46" s="44"/>
      <c r="OPZ46" s="44"/>
      <c r="OQA46" s="44"/>
      <c r="OQB46" s="44"/>
      <c r="OQC46" s="44"/>
      <c r="OQD46" s="44"/>
      <c r="OQE46" s="44"/>
      <c r="OQF46" s="44"/>
      <c r="OQG46" s="44"/>
      <c r="OQH46" s="44"/>
      <c r="OQI46" s="44"/>
      <c r="OQJ46" s="44"/>
      <c r="OQK46" s="44"/>
      <c r="OQL46" s="44"/>
      <c r="OQM46" s="44"/>
      <c r="OQN46" s="44"/>
      <c r="OQO46" s="44"/>
      <c r="OQP46" s="44"/>
      <c r="OQQ46" s="44"/>
      <c r="OQR46" s="44"/>
      <c r="OQS46" s="44"/>
      <c r="OQT46" s="44"/>
      <c r="OQU46" s="44"/>
      <c r="OQV46" s="44"/>
      <c r="OQW46" s="44"/>
      <c r="OQX46" s="44"/>
      <c r="OQY46" s="44"/>
      <c r="OQZ46" s="44"/>
      <c r="ORA46" s="44"/>
      <c r="ORB46" s="44"/>
      <c r="ORC46" s="44"/>
      <c r="ORD46" s="44"/>
      <c r="ORE46" s="44"/>
      <c r="ORF46" s="44"/>
      <c r="ORG46" s="44"/>
      <c r="ORH46" s="44"/>
      <c r="ORI46" s="44"/>
      <c r="ORJ46" s="44"/>
      <c r="ORK46" s="44"/>
      <c r="ORL46" s="44"/>
      <c r="ORM46" s="44"/>
      <c r="ORN46" s="44"/>
      <c r="ORO46" s="44"/>
      <c r="ORP46" s="44"/>
      <c r="ORQ46" s="44"/>
      <c r="ORR46" s="44"/>
      <c r="ORS46" s="44"/>
      <c r="ORT46" s="44"/>
      <c r="ORU46" s="44"/>
      <c r="ORV46" s="44"/>
      <c r="ORW46" s="44"/>
      <c r="ORX46" s="44"/>
      <c r="ORY46" s="44"/>
      <c r="ORZ46" s="44"/>
      <c r="OSA46" s="44"/>
      <c r="OSB46" s="44"/>
      <c r="OSC46" s="44"/>
      <c r="OSD46" s="44"/>
      <c r="OSE46" s="44"/>
      <c r="OSF46" s="44"/>
      <c r="OSG46" s="44"/>
      <c r="OSH46" s="44"/>
      <c r="OSI46" s="44"/>
      <c r="OSJ46" s="44"/>
      <c r="OSK46" s="44"/>
      <c r="OSL46" s="44"/>
      <c r="OSM46" s="44"/>
      <c r="OSN46" s="44"/>
      <c r="OSO46" s="44"/>
      <c r="OSP46" s="44"/>
      <c r="OSQ46" s="44"/>
      <c r="OSR46" s="44"/>
      <c r="OSS46" s="44"/>
      <c r="OST46" s="44"/>
      <c r="OSU46" s="44"/>
      <c r="OSV46" s="44"/>
      <c r="OSW46" s="44"/>
      <c r="OSX46" s="44"/>
      <c r="OSY46" s="44"/>
      <c r="OSZ46" s="44"/>
      <c r="OTA46" s="44"/>
      <c r="OTB46" s="44"/>
      <c r="OTC46" s="44"/>
      <c r="OTD46" s="44"/>
      <c r="OTE46" s="44"/>
      <c r="OTF46" s="44"/>
      <c r="OTG46" s="44"/>
      <c r="OTH46" s="44"/>
      <c r="OTI46" s="44"/>
      <c r="OTJ46" s="44"/>
      <c r="OTK46" s="44"/>
      <c r="OTL46" s="44"/>
      <c r="OTM46" s="44"/>
      <c r="OTN46" s="44"/>
      <c r="OTO46" s="44"/>
      <c r="OTP46" s="44"/>
      <c r="OTQ46" s="44"/>
      <c r="OTR46" s="44"/>
      <c r="OTS46" s="44"/>
      <c r="OTT46" s="44"/>
      <c r="OTU46" s="44"/>
      <c r="OTV46" s="44"/>
      <c r="OTW46" s="44"/>
      <c r="OTX46" s="44"/>
      <c r="OTY46" s="44"/>
      <c r="OTZ46" s="44"/>
      <c r="OUA46" s="44"/>
      <c r="OUB46" s="44"/>
      <c r="OUC46" s="44"/>
      <c r="OUD46" s="44"/>
      <c r="OUE46" s="44"/>
      <c r="OUF46" s="44"/>
      <c r="OUG46" s="44"/>
      <c r="OUH46" s="44"/>
      <c r="OUI46" s="44"/>
      <c r="OUJ46" s="44"/>
      <c r="OUK46" s="44"/>
      <c r="OUL46" s="44"/>
      <c r="OUM46" s="44"/>
      <c r="OUN46" s="44"/>
      <c r="OUO46" s="44"/>
      <c r="OUP46" s="44"/>
      <c r="OUQ46" s="44"/>
      <c r="OUR46" s="44"/>
      <c r="OUS46" s="44"/>
      <c r="OUT46" s="44"/>
      <c r="OUU46" s="44"/>
      <c r="OUV46" s="44"/>
      <c r="OUW46" s="44"/>
      <c r="OUX46" s="44"/>
      <c r="OUY46" s="44"/>
      <c r="OUZ46" s="44"/>
      <c r="OVA46" s="44"/>
      <c r="OVB46" s="44"/>
      <c r="OVC46" s="44"/>
      <c r="OVD46" s="44"/>
      <c r="OVE46" s="44"/>
      <c r="OVF46" s="44"/>
      <c r="OVG46" s="44"/>
      <c r="OVH46" s="44"/>
      <c r="OVI46" s="44"/>
      <c r="OVJ46" s="44"/>
      <c r="OVK46" s="44"/>
      <c r="OVL46" s="44"/>
      <c r="OVM46" s="44"/>
      <c r="OVN46" s="44"/>
      <c r="OVO46" s="44"/>
      <c r="OVP46" s="44"/>
      <c r="OVQ46" s="44"/>
      <c r="OVR46" s="44"/>
      <c r="OVS46" s="44"/>
      <c r="OVT46" s="44"/>
      <c r="OVU46" s="44"/>
      <c r="OVV46" s="44"/>
      <c r="OVW46" s="44"/>
      <c r="OVX46" s="44"/>
      <c r="OVY46" s="44"/>
      <c r="OVZ46" s="44"/>
      <c r="OWA46" s="44"/>
      <c r="OWB46" s="44"/>
      <c r="OWC46" s="44"/>
      <c r="OWD46" s="44"/>
      <c r="OWE46" s="44"/>
      <c r="OWF46" s="44"/>
      <c r="OWG46" s="44"/>
      <c r="OWH46" s="44"/>
      <c r="OWI46" s="44"/>
      <c r="OWJ46" s="44"/>
      <c r="OWK46" s="44"/>
      <c r="OWL46" s="44"/>
      <c r="OWM46" s="44"/>
      <c r="OWN46" s="44"/>
      <c r="OWO46" s="44"/>
      <c r="OWP46" s="44"/>
      <c r="OWQ46" s="44"/>
      <c r="OWR46" s="44"/>
      <c r="OWS46" s="44"/>
      <c r="OWT46" s="44"/>
      <c r="OWU46" s="44"/>
      <c r="OWV46" s="44"/>
      <c r="OWW46" s="44"/>
      <c r="OWX46" s="44"/>
      <c r="OWY46" s="44"/>
      <c r="OWZ46" s="44"/>
      <c r="OXA46" s="44"/>
      <c r="OXB46" s="44"/>
      <c r="OXC46" s="44"/>
      <c r="OXD46" s="44"/>
      <c r="OXE46" s="44"/>
      <c r="OXF46" s="44"/>
      <c r="OXG46" s="44"/>
      <c r="OXH46" s="44"/>
      <c r="OXI46" s="44"/>
      <c r="OXJ46" s="44"/>
      <c r="OXK46" s="44"/>
      <c r="OXL46" s="44"/>
      <c r="OXM46" s="44"/>
      <c r="OXN46" s="44"/>
      <c r="OXO46" s="44"/>
      <c r="OXP46" s="44"/>
      <c r="OXQ46" s="44"/>
      <c r="OXR46" s="44"/>
      <c r="OXS46" s="44"/>
      <c r="OXT46" s="44"/>
      <c r="OXU46" s="44"/>
      <c r="OXV46" s="44"/>
      <c r="OXW46" s="44"/>
      <c r="OXX46" s="44"/>
      <c r="OXY46" s="44"/>
      <c r="OXZ46" s="44"/>
      <c r="OYA46" s="44"/>
      <c r="OYB46" s="44"/>
      <c r="OYC46" s="44"/>
      <c r="OYD46" s="44"/>
      <c r="OYE46" s="44"/>
      <c r="OYF46" s="44"/>
      <c r="OYG46" s="44"/>
      <c r="OYH46" s="44"/>
      <c r="OYI46" s="44"/>
      <c r="OYJ46" s="44"/>
      <c r="OYK46" s="44"/>
      <c r="OYL46" s="44"/>
      <c r="OYM46" s="44"/>
      <c r="OYN46" s="44"/>
      <c r="OYO46" s="44"/>
      <c r="OYP46" s="44"/>
      <c r="OYQ46" s="44"/>
      <c r="OYR46" s="44"/>
      <c r="OYS46" s="44"/>
      <c r="OYT46" s="44"/>
      <c r="OYU46" s="44"/>
      <c r="OYV46" s="44"/>
      <c r="OYW46" s="44"/>
      <c r="OYX46" s="44"/>
      <c r="OYY46" s="44"/>
      <c r="OYZ46" s="44"/>
      <c r="OZA46" s="44"/>
      <c r="OZB46" s="44"/>
      <c r="OZC46" s="44"/>
      <c r="OZD46" s="44"/>
      <c r="OZE46" s="44"/>
      <c r="OZF46" s="44"/>
      <c r="OZG46" s="44"/>
      <c r="OZH46" s="44"/>
      <c r="OZI46" s="44"/>
      <c r="OZJ46" s="44"/>
      <c r="OZK46" s="44"/>
      <c r="OZL46" s="44"/>
      <c r="OZM46" s="44"/>
      <c r="OZN46" s="44"/>
      <c r="OZO46" s="44"/>
      <c r="OZP46" s="44"/>
      <c r="OZQ46" s="44"/>
      <c r="OZR46" s="44"/>
      <c r="OZS46" s="44"/>
      <c r="OZT46" s="44"/>
      <c r="OZU46" s="44"/>
      <c r="OZV46" s="44"/>
      <c r="OZW46" s="44"/>
      <c r="OZX46" s="44"/>
      <c r="OZY46" s="44"/>
      <c r="OZZ46" s="44"/>
      <c r="PAA46" s="44"/>
      <c r="PAB46" s="44"/>
      <c r="PAC46" s="44"/>
      <c r="PAD46" s="44"/>
      <c r="PAE46" s="44"/>
      <c r="PAF46" s="44"/>
      <c r="PAG46" s="44"/>
      <c r="PAH46" s="44"/>
      <c r="PAI46" s="44"/>
      <c r="PAJ46" s="44"/>
      <c r="PAK46" s="44"/>
      <c r="PAL46" s="44"/>
      <c r="PAM46" s="44"/>
      <c r="PAN46" s="44"/>
      <c r="PAO46" s="44"/>
      <c r="PAP46" s="44"/>
      <c r="PAQ46" s="44"/>
      <c r="PAR46" s="44"/>
      <c r="PAS46" s="44"/>
      <c r="PAT46" s="44"/>
      <c r="PAU46" s="44"/>
      <c r="PAV46" s="44"/>
      <c r="PAW46" s="44"/>
      <c r="PAX46" s="44"/>
      <c r="PAY46" s="44"/>
      <c r="PAZ46" s="44"/>
      <c r="PBA46" s="44"/>
      <c r="PBB46" s="44"/>
      <c r="PBC46" s="44"/>
      <c r="PBD46" s="44"/>
      <c r="PBE46" s="44"/>
      <c r="PBF46" s="44"/>
      <c r="PBG46" s="44"/>
      <c r="PBH46" s="44"/>
      <c r="PBI46" s="44"/>
      <c r="PBJ46" s="44"/>
      <c r="PBK46" s="44"/>
      <c r="PBL46" s="44"/>
      <c r="PBM46" s="44"/>
      <c r="PBN46" s="44"/>
      <c r="PBO46" s="44"/>
      <c r="PBP46" s="44"/>
      <c r="PBQ46" s="44"/>
      <c r="PBR46" s="44"/>
      <c r="PBS46" s="44"/>
      <c r="PBT46" s="44"/>
      <c r="PBU46" s="44"/>
      <c r="PBV46" s="44"/>
      <c r="PBW46" s="44"/>
      <c r="PBX46" s="44"/>
      <c r="PBY46" s="44"/>
      <c r="PBZ46" s="44"/>
      <c r="PCA46" s="44"/>
      <c r="PCB46" s="44"/>
      <c r="PCC46" s="44"/>
      <c r="PCD46" s="44"/>
      <c r="PCE46" s="44"/>
      <c r="PCF46" s="44"/>
      <c r="PCG46" s="44"/>
      <c r="PCH46" s="44"/>
      <c r="PCI46" s="44"/>
      <c r="PCJ46" s="44"/>
      <c r="PCK46" s="44"/>
      <c r="PCL46" s="44"/>
      <c r="PCM46" s="44"/>
      <c r="PCN46" s="44"/>
      <c r="PCO46" s="44"/>
      <c r="PCP46" s="44"/>
      <c r="PCQ46" s="44"/>
      <c r="PCR46" s="44"/>
      <c r="PCS46" s="44"/>
      <c r="PCT46" s="44"/>
      <c r="PCU46" s="44"/>
      <c r="PCV46" s="44"/>
      <c r="PCW46" s="44"/>
      <c r="PCX46" s="44"/>
      <c r="PCY46" s="44"/>
      <c r="PCZ46" s="44"/>
      <c r="PDA46" s="44"/>
      <c r="PDB46" s="44"/>
      <c r="PDC46" s="44"/>
      <c r="PDD46" s="44"/>
      <c r="PDE46" s="44"/>
      <c r="PDF46" s="44"/>
      <c r="PDG46" s="44"/>
      <c r="PDH46" s="44"/>
      <c r="PDI46" s="44"/>
      <c r="PDJ46" s="44"/>
      <c r="PDK46" s="44"/>
      <c r="PDL46" s="44"/>
      <c r="PDM46" s="44"/>
      <c r="PDN46" s="44"/>
      <c r="PDO46" s="44"/>
      <c r="PDP46" s="44"/>
      <c r="PDQ46" s="44"/>
      <c r="PDR46" s="44"/>
      <c r="PDS46" s="44"/>
      <c r="PDT46" s="44"/>
      <c r="PDU46" s="44"/>
      <c r="PDV46" s="44"/>
      <c r="PDW46" s="44"/>
      <c r="PDX46" s="44"/>
      <c r="PDY46" s="44"/>
      <c r="PDZ46" s="44"/>
      <c r="PEA46" s="44"/>
      <c r="PEB46" s="44"/>
      <c r="PEC46" s="44"/>
      <c r="PED46" s="44"/>
      <c r="PEE46" s="44"/>
      <c r="PEF46" s="44"/>
      <c r="PEG46" s="44"/>
      <c r="PEH46" s="44"/>
      <c r="PEI46" s="44"/>
      <c r="PEJ46" s="44"/>
      <c r="PEK46" s="44"/>
      <c r="PEL46" s="44"/>
      <c r="PEM46" s="44"/>
      <c r="PEN46" s="44"/>
      <c r="PEO46" s="44"/>
      <c r="PEP46" s="44"/>
      <c r="PEQ46" s="44"/>
      <c r="PER46" s="44"/>
      <c r="PES46" s="44"/>
      <c r="PET46" s="44"/>
      <c r="PEU46" s="44"/>
      <c r="PEV46" s="44"/>
      <c r="PEW46" s="44"/>
      <c r="PEX46" s="44"/>
      <c r="PEY46" s="44"/>
      <c r="PEZ46" s="44"/>
      <c r="PFA46" s="44"/>
      <c r="PFB46" s="44"/>
      <c r="PFC46" s="44"/>
      <c r="PFD46" s="44"/>
      <c r="PFE46" s="44"/>
      <c r="PFF46" s="44"/>
      <c r="PFG46" s="44"/>
      <c r="PFH46" s="44"/>
      <c r="PFI46" s="44"/>
      <c r="PFJ46" s="44"/>
      <c r="PFK46" s="44"/>
      <c r="PFL46" s="44"/>
      <c r="PFM46" s="44"/>
      <c r="PFN46" s="44"/>
      <c r="PFO46" s="44"/>
      <c r="PFP46" s="44"/>
      <c r="PFQ46" s="44"/>
      <c r="PFR46" s="44"/>
      <c r="PFS46" s="44"/>
      <c r="PFT46" s="44"/>
      <c r="PFU46" s="44"/>
      <c r="PFV46" s="44"/>
      <c r="PFW46" s="44"/>
      <c r="PFX46" s="44"/>
      <c r="PFY46" s="44"/>
      <c r="PFZ46" s="44"/>
      <c r="PGA46" s="44"/>
      <c r="PGB46" s="44"/>
      <c r="PGC46" s="44"/>
      <c r="PGD46" s="44"/>
      <c r="PGE46" s="44"/>
      <c r="PGF46" s="44"/>
      <c r="PGG46" s="44"/>
      <c r="PGH46" s="44"/>
      <c r="PGI46" s="44"/>
      <c r="PGJ46" s="44"/>
      <c r="PGK46" s="44"/>
      <c r="PGL46" s="44"/>
      <c r="PGM46" s="44"/>
      <c r="PGN46" s="44"/>
      <c r="PGO46" s="44"/>
      <c r="PGP46" s="44"/>
      <c r="PGQ46" s="44"/>
      <c r="PGR46" s="44"/>
      <c r="PGS46" s="44"/>
      <c r="PGT46" s="44"/>
      <c r="PGU46" s="44"/>
      <c r="PGV46" s="44"/>
      <c r="PGW46" s="44"/>
      <c r="PGX46" s="44"/>
      <c r="PGY46" s="44"/>
      <c r="PGZ46" s="44"/>
      <c r="PHA46" s="44"/>
      <c r="PHB46" s="44"/>
      <c r="PHC46" s="44"/>
      <c r="PHD46" s="44"/>
      <c r="PHE46" s="44"/>
      <c r="PHF46" s="44"/>
      <c r="PHG46" s="44"/>
      <c r="PHH46" s="44"/>
      <c r="PHI46" s="44"/>
      <c r="PHJ46" s="44"/>
      <c r="PHK46" s="44"/>
      <c r="PHL46" s="44"/>
      <c r="PHM46" s="44"/>
      <c r="PHN46" s="44"/>
      <c r="PHO46" s="44"/>
      <c r="PHP46" s="44"/>
      <c r="PHQ46" s="44"/>
      <c r="PHR46" s="44"/>
      <c r="PHS46" s="44"/>
      <c r="PHT46" s="44"/>
      <c r="PHU46" s="44"/>
      <c r="PHV46" s="44"/>
      <c r="PHW46" s="44"/>
      <c r="PHX46" s="44"/>
      <c r="PHY46" s="44"/>
      <c r="PHZ46" s="44"/>
      <c r="PIA46" s="44"/>
      <c r="PIB46" s="44"/>
      <c r="PIC46" s="44"/>
      <c r="PID46" s="44"/>
      <c r="PIE46" s="44"/>
      <c r="PIF46" s="44"/>
      <c r="PIG46" s="44"/>
      <c r="PIH46" s="44"/>
      <c r="PII46" s="44"/>
      <c r="PIJ46" s="44"/>
      <c r="PIK46" s="44"/>
      <c r="PIL46" s="44"/>
      <c r="PIM46" s="44"/>
      <c r="PIN46" s="44"/>
      <c r="PIO46" s="44"/>
      <c r="PIP46" s="44"/>
      <c r="PIQ46" s="44"/>
      <c r="PIR46" s="44"/>
      <c r="PIS46" s="44"/>
      <c r="PIT46" s="44"/>
      <c r="PIU46" s="44"/>
      <c r="PIV46" s="44"/>
      <c r="PIW46" s="44"/>
      <c r="PIX46" s="44"/>
      <c r="PIY46" s="44"/>
      <c r="PIZ46" s="44"/>
      <c r="PJA46" s="44"/>
      <c r="PJB46" s="44"/>
      <c r="PJC46" s="44"/>
      <c r="PJD46" s="44"/>
      <c r="PJE46" s="44"/>
      <c r="PJF46" s="44"/>
      <c r="PJG46" s="44"/>
      <c r="PJH46" s="44"/>
      <c r="PJI46" s="44"/>
      <c r="PJJ46" s="44"/>
      <c r="PJK46" s="44"/>
      <c r="PJL46" s="44"/>
      <c r="PJM46" s="44"/>
      <c r="PJN46" s="44"/>
      <c r="PJO46" s="44"/>
      <c r="PJP46" s="44"/>
      <c r="PJQ46" s="44"/>
      <c r="PJR46" s="44"/>
      <c r="PJS46" s="44"/>
      <c r="PJT46" s="44"/>
      <c r="PJU46" s="44"/>
      <c r="PJV46" s="44"/>
      <c r="PJW46" s="44"/>
      <c r="PJX46" s="44"/>
      <c r="PJY46" s="44"/>
      <c r="PJZ46" s="44"/>
      <c r="PKA46" s="44"/>
      <c r="PKB46" s="44"/>
      <c r="PKC46" s="44"/>
      <c r="PKD46" s="44"/>
      <c r="PKE46" s="44"/>
      <c r="PKF46" s="44"/>
      <c r="PKG46" s="44"/>
      <c r="PKH46" s="44"/>
      <c r="PKI46" s="44"/>
      <c r="PKJ46" s="44"/>
      <c r="PKK46" s="44"/>
      <c r="PKL46" s="44"/>
      <c r="PKM46" s="44"/>
      <c r="PKN46" s="44"/>
      <c r="PKO46" s="44"/>
      <c r="PKP46" s="44"/>
      <c r="PKQ46" s="44"/>
      <c r="PKR46" s="44"/>
      <c r="PKS46" s="44"/>
      <c r="PKT46" s="44"/>
      <c r="PKU46" s="44"/>
      <c r="PKV46" s="44"/>
      <c r="PKW46" s="44"/>
      <c r="PKX46" s="44"/>
      <c r="PKY46" s="44"/>
      <c r="PKZ46" s="44"/>
      <c r="PLA46" s="44"/>
      <c r="PLB46" s="44"/>
      <c r="PLC46" s="44"/>
      <c r="PLD46" s="44"/>
      <c r="PLE46" s="44"/>
      <c r="PLF46" s="44"/>
      <c r="PLG46" s="44"/>
      <c r="PLH46" s="44"/>
      <c r="PLI46" s="44"/>
      <c r="PLJ46" s="44"/>
      <c r="PLK46" s="44"/>
      <c r="PLL46" s="44"/>
      <c r="PLM46" s="44"/>
      <c r="PLN46" s="44"/>
      <c r="PLO46" s="44"/>
      <c r="PLP46" s="44"/>
      <c r="PLQ46" s="44"/>
      <c r="PLR46" s="44"/>
      <c r="PLS46" s="44"/>
      <c r="PLT46" s="44"/>
      <c r="PLU46" s="44"/>
      <c r="PLV46" s="44"/>
      <c r="PLW46" s="44"/>
      <c r="PLX46" s="44"/>
      <c r="PLY46" s="44"/>
      <c r="PLZ46" s="44"/>
      <c r="PMA46" s="44"/>
      <c r="PMB46" s="44"/>
      <c r="PMC46" s="44"/>
      <c r="PMD46" s="44"/>
      <c r="PME46" s="44"/>
      <c r="PMF46" s="44"/>
      <c r="PMG46" s="44"/>
      <c r="PMH46" s="44"/>
      <c r="PMI46" s="44"/>
      <c r="PMJ46" s="44"/>
      <c r="PMK46" s="44"/>
      <c r="PML46" s="44"/>
      <c r="PMM46" s="44"/>
      <c r="PMN46" s="44"/>
      <c r="PMO46" s="44"/>
      <c r="PMP46" s="44"/>
      <c r="PMQ46" s="44"/>
      <c r="PMR46" s="44"/>
      <c r="PMS46" s="44"/>
      <c r="PMT46" s="44"/>
      <c r="PMU46" s="44"/>
      <c r="PMV46" s="44"/>
      <c r="PMW46" s="44"/>
      <c r="PMX46" s="44"/>
      <c r="PMY46" s="44"/>
      <c r="PMZ46" s="44"/>
      <c r="PNA46" s="44"/>
      <c r="PNB46" s="44"/>
      <c r="PNC46" s="44"/>
      <c r="PND46" s="44"/>
      <c r="PNE46" s="44"/>
      <c r="PNF46" s="44"/>
      <c r="PNG46" s="44"/>
      <c r="PNH46" s="44"/>
      <c r="PNI46" s="44"/>
      <c r="PNJ46" s="44"/>
      <c r="PNK46" s="44"/>
      <c r="PNL46" s="44"/>
      <c r="PNM46" s="44"/>
      <c r="PNN46" s="44"/>
      <c r="PNO46" s="44"/>
      <c r="PNP46" s="44"/>
      <c r="PNQ46" s="44"/>
      <c r="PNR46" s="44"/>
      <c r="PNS46" s="44"/>
      <c r="PNT46" s="44"/>
      <c r="PNU46" s="44"/>
      <c r="PNV46" s="44"/>
      <c r="PNW46" s="44"/>
      <c r="PNX46" s="44"/>
      <c r="PNY46" s="44"/>
      <c r="PNZ46" s="44"/>
      <c r="POA46" s="44"/>
      <c r="POB46" s="44"/>
      <c r="POC46" s="44"/>
      <c r="POD46" s="44"/>
      <c r="POE46" s="44"/>
      <c r="POF46" s="44"/>
      <c r="POG46" s="44"/>
      <c r="POH46" s="44"/>
      <c r="POI46" s="44"/>
      <c r="POJ46" s="44"/>
      <c r="POK46" s="44"/>
      <c r="POL46" s="44"/>
      <c r="POM46" s="44"/>
      <c r="PON46" s="44"/>
      <c r="POO46" s="44"/>
      <c r="POP46" s="44"/>
      <c r="POQ46" s="44"/>
      <c r="POR46" s="44"/>
      <c r="POS46" s="44"/>
      <c r="POT46" s="44"/>
      <c r="POU46" s="44"/>
      <c r="POV46" s="44"/>
      <c r="POW46" s="44"/>
      <c r="POX46" s="44"/>
      <c r="POY46" s="44"/>
      <c r="POZ46" s="44"/>
      <c r="PPA46" s="44"/>
      <c r="PPB46" s="44"/>
      <c r="PPC46" s="44"/>
      <c r="PPD46" s="44"/>
      <c r="PPE46" s="44"/>
      <c r="PPF46" s="44"/>
      <c r="PPG46" s="44"/>
      <c r="PPH46" s="44"/>
      <c r="PPI46" s="44"/>
      <c r="PPJ46" s="44"/>
      <c r="PPK46" s="44"/>
      <c r="PPL46" s="44"/>
      <c r="PPM46" s="44"/>
      <c r="PPN46" s="44"/>
      <c r="PPO46" s="44"/>
      <c r="PPP46" s="44"/>
      <c r="PPQ46" s="44"/>
      <c r="PPR46" s="44"/>
      <c r="PPS46" s="44"/>
      <c r="PPT46" s="44"/>
      <c r="PPU46" s="44"/>
      <c r="PPV46" s="44"/>
      <c r="PPW46" s="44"/>
      <c r="PPX46" s="44"/>
      <c r="PPY46" s="44"/>
      <c r="PPZ46" s="44"/>
      <c r="PQA46" s="44"/>
      <c r="PQB46" s="44"/>
      <c r="PQC46" s="44"/>
      <c r="PQD46" s="44"/>
      <c r="PQE46" s="44"/>
      <c r="PQF46" s="44"/>
      <c r="PQG46" s="44"/>
      <c r="PQH46" s="44"/>
      <c r="PQI46" s="44"/>
      <c r="PQJ46" s="44"/>
      <c r="PQK46" s="44"/>
      <c r="PQL46" s="44"/>
      <c r="PQM46" s="44"/>
      <c r="PQN46" s="44"/>
      <c r="PQO46" s="44"/>
      <c r="PQP46" s="44"/>
      <c r="PQQ46" s="44"/>
      <c r="PQR46" s="44"/>
      <c r="PQS46" s="44"/>
      <c r="PQT46" s="44"/>
      <c r="PQU46" s="44"/>
      <c r="PQV46" s="44"/>
      <c r="PQW46" s="44"/>
      <c r="PQX46" s="44"/>
      <c r="PQY46" s="44"/>
      <c r="PQZ46" s="44"/>
      <c r="PRA46" s="44"/>
      <c r="PRB46" s="44"/>
      <c r="PRC46" s="44"/>
      <c r="PRD46" s="44"/>
      <c r="PRE46" s="44"/>
      <c r="PRF46" s="44"/>
      <c r="PRG46" s="44"/>
      <c r="PRH46" s="44"/>
      <c r="PRI46" s="44"/>
      <c r="PRJ46" s="44"/>
      <c r="PRK46" s="44"/>
      <c r="PRL46" s="44"/>
      <c r="PRM46" s="44"/>
      <c r="PRN46" s="44"/>
      <c r="PRO46" s="44"/>
      <c r="PRP46" s="44"/>
      <c r="PRQ46" s="44"/>
      <c r="PRR46" s="44"/>
      <c r="PRS46" s="44"/>
      <c r="PRT46" s="44"/>
      <c r="PRU46" s="44"/>
      <c r="PRV46" s="44"/>
      <c r="PRW46" s="44"/>
      <c r="PRX46" s="44"/>
      <c r="PRY46" s="44"/>
      <c r="PRZ46" s="44"/>
      <c r="PSA46" s="44"/>
      <c r="PSB46" s="44"/>
      <c r="PSC46" s="44"/>
      <c r="PSD46" s="44"/>
      <c r="PSE46" s="44"/>
      <c r="PSF46" s="44"/>
      <c r="PSG46" s="44"/>
      <c r="PSH46" s="44"/>
      <c r="PSI46" s="44"/>
      <c r="PSJ46" s="44"/>
      <c r="PSK46" s="44"/>
      <c r="PSL46" s="44"/>
      <c r="PSM46" s="44"/>
      <c r="PSN46" s="44"/>
      <c r="PSO46" s="44"/>
      <c r="PSP46" s="44"/>
      <c r="PSQ46" s="44"/>
      <c r="PSR46" s="44"/>
      <c r="PSS46" s="44"/>
      <c r="PST46" s="44"/>
      <c r="PSU46" s="44"/>
      <c r="PSV46" s="44"/>
      <c r="PSW46" s="44"/>
      <c r="PSX46" s="44"/>
      <c r="PSY46" s="44"/>
      <c r="PSZ46" s="44"/>
      <c r="PTA46" s="44"/>
      <c r="PTB46" s="44"/>
      <c r="PTC46" s="44"/>
      <c r="PTD46" s="44"/>
      <c r="PTE46" s="44"/>
      <c r="PTF46" s="44"/>
      <c r="PTG46" s="44"/>
      <c r="PTH46" s="44"/>
      <c r="PTI46" s="44"/>
      <c r="PTJ46" s="44"/>
      <c r="PTK46" s="44"/>
      <c r="PTL46" s="44"/>
      <c r="PTM46" s="44"/>
      <c r="PTN46" s="44"/>
      <c r="PTO46" s="44"/>
      <c r="PTP46" s="44"/>
      <c r="PTQ46" s="44"/>
      <c r="PTR46" s="44"/>
      <c r="PTS46" s="44"/>
      <c r="PTT46" s="44"/>
      <c r="PTU46" s="44"/>
      <c r="PTV46" s="44"/>
      <c r="PTW46" s="44"/>
      <c r="PTX46" s="44"/>
      <c r="PTY46" s="44"/>
      <c r="PTZ46" s="44"/>
      <c r="PUA46" s="44"/>
      <c r="PUB46" s="44"/>
      <c r="PUC46" s="44"/>
      <c r="PUD46" s="44"/>
      <c r="PUE46" s="44"/>
      <c r="PUF46" s="44"/>
      <c r="PUG46" s="44"/>
      <c r="PUH46" s="44"/>
      <c r="PUI46" s="44"/>
      <c r="PUJ46" s="44"/>
      <c r="PUK46" s="44"/>
      <c r="PUL46" s="44"/>
      <c r="PUM46" s="44"/>
      <c r="PUN46" s="44"/>
      <c r="PUO46" s="44"/>
      <c r="PUP46" s="44"/>
      <c r="PUQ46" s="44"/>
      <c r="PUR46" s="44"/>
      <c r="PUS46" s="44"/>
      <c r="PUT46" s="44"/>
      <c r="PUU46" s="44"/>
      <c r="PUV46" s="44"/>
      <c r="PUW46" s="44"/>
      <c r="PUX46" s="44"/>
      <c r="PUY46" s="44"/>
      <c r="PUZ46" s="44"/>
      <c r="PVA46" s="44"/>
      <c r="PVB46" s="44"/>
      <c r="PVC46" s="44"/>
      <c r="PVD46" s="44"/>
      <c r="PVE46" s="44"/>
      <c r="PVF46" s="44"/>
      <c r="PVG46" s="44"/>
      <c r="PVH46" s="44"/>
      <c r="PVI46" s="44"/>
      <c r="PVJ46" s="44"/>
      <c r="PVK46" s="44"/>
      <c r="PVL46" s="44"/>
      <c r="PVM46" s="44"/>
      <c r="PVN46" s="44"/>
      <c r="PVO46" s="44"/>
      <c r="PVP46" s="44"/>
      <c r="PVQ46" s="44"/>
      <c r="PVR46" s="44"/>
      <c r="PVS46" s="44"/>
      <c r="PVT46" s="44"/>
      <c r="PVU46" s="44"/>
      <c r="PVV46" s="44"/>
      <c r="PVW46" s="44"/>
      <c r="PVX46" s="44"/>
      <c r="PVY46" s="44"/>
      <c r="PVZ46" s="44"/>
      <c r="PWA46" s="44"/>
      <c r="PWB46" s="44"/>
      <c r="PWC46" s="44"/>
      <c r="PWD46" s="44"/>
      <c r="PWE46" s="44"/>
      <c r="PWF46" s="44"/>
      <c r="PWG46" s="44"/>
      <c r="PWH46" s="44"/>
      <c r="PWI46" s="44"/>
      <c r="PWJ46" s="44"/>
      <c r="PWK46" s="44"/>
      <c r="PWL46" s="44"/>
      <c r="PWM46" s="44"/>
      <c r="PWN46" s="44"/>
      <c r="PWO46" s="44"/>
      <c r="PWP46" s="44"/>
      <c r="PWQ46" s="44"/>
      <c r="PWR46" s="44"/>
      <c r="PWS46" s="44"/>
      <c r="PWT46" s="44"/>
      <c r="PWU46" s="44"/>
      <c r="PWV46" s="44"/>
      <c r="PWW46" s="44"/>
      <c r="PWX46" s="44"/>
      <c r="PWY46" s="44"/>
      <c r="PWZ46" s="44"/>
      <c r="PXA46" s="44"/>
      <c r="PXB46" s="44"/>
      <c r="PXC46" s="44"/>
      <c r="PXD46" s="44"/>
      <c r="PXE46" s="44"/>
      <c r="PXF46" s="44"/>
      <c r="PXG46" s="44"/>
      <c r="PXH46" s="44"/>
      <c r="PXI46" s="44"/>
      <c r="PXJ46" s="44"/>
      <c r="PXK46" s="44"/>
      <c r="PXL46" s="44"/>
      <c r="PXM46" s="44"/>
      <c r="PXN46" s="44"/>
      <c r="PXO46" s="44"/>
      <c r="PXP46" s="44"/>
      <c r="PXQ46" s="44"/>
      <c r="PXR46" s="44"/>
      <c r="PXS46" s="44"/>
      <c r="PXT46" s="44"/>
      <c r="PXU46" s="44"/>
      <c r="PXV46" s="44"/>
      <c r="PXW46" s="44"/>
      <c r="PXX46" s="44"/>
      <c r="PXY46" s="44"/>
      <c r="PXZ46" s="44"/>
      <c r="PYA46" s="44"/>
      <c r="PYB46" s="44"/>
      <c r="PYC46" s="44"/>
      <c r="PYD46" s="44"/>
      <c r="PYE46" s="44"/>
      <c r="PYF46" s="44"/>
      <c r="PYG46" s="44"/>
      <c r="PYH46" s="44"/>
      <c r="PYI46" s="44"/>
      <c r="PYJ46" s="44"/>
      <c r="PYK46" s="44"/>
      <c r="PYL46" s="44"/>
      <c r="PYM46" s="44"/>
      <c r="PYN46" s="44"/>
      <c r="PYO46" s="44"/>
      <c r="PYP46" s="44"/>
      <c r="PYQ46" s="44"/>
      <c r="PYR46" s="44"/>
      <c r="PYS46" s="44"/>
      <c r="PYT46" s="44"/>
      <c r="PYU46" s="44"/>
      <c r="PYV46" s="44"/>
      <c r="PYW46" s="44"/>
      <c r="PYX46" s="44"/>
      <c r="PYY46" s="44"/>
      <c r="PYZ46" s="44"/>
      <c r="PZA46" s="44"/>
      <c r="PZB46" s="44"/>
      <c r="PZC46" s="44"/>
      <c r="PZD46" s="44"/>
      <c r="PZE46" s="44"/>
      <c r="PZF46" s="44"/>
      <c r="PZG46" s="44"/>
      <c r="PZH46" s="44"/>
      <c r="PZI46" s="44"/>
      <c r="PZJ46" s="44"/>
      <c r="PZK46" s="44"/>
      <c r="PZL46" s="44"/>
      <c r="PZM46" s="44"/>
      <c r="PZN46" s="44"/>
      <c r="PZO46" s="44"/>
      <c r="PZP46" s="44"/>
      <c r="PZQ46" s="44"/>
      <c r="PZR46" s="44"/>
      <c r="PZS46" s="44"/>
      <c r="PZT46" s="44"/>
      <c r="PZU46" s="44"/>
      <c r="PZV46" s="44"/>
      <c r="PZW46" s="44"/>
      <c r="PZX46" s="44"/>
      <c r="PZY46" s="44"/>
      <c r="PZZ46" s="44"/>
      <c r="QAA46" s="44"/>
      <c r="QAB46" s="44"/>
      <c r="QAC46" s="44"/>
      <c r="QAD46" s="44"/>
      <c r="QAE46" s="44"/>
      <c r="QAF46" s="44"/>
      <c r="QAG46" s="44"/>
      <c r="QAH46" s="44"/>
      <c r="QAI46" s="44"/>
      <c r="QAJ46" s="44"/>
      <c r="QAK46" s="44"/>
      <c r="QAL46" s="44"/>
      <c r="QAM46" s="44"/>
      <c r="QAN46" s="44"/>
      <c r="QAO46" s="44"/>
      <c r="QAP46" s="44"/>
      <c r="QAQ46" s="44"/>
      <c r="QAR46" s="44"/>
      <c r="QAS46" s="44"/>
      <c r="QAT46" s="44"/>
      <c r="QAU46" s="44"/>
      <c r="QAV46" s="44"/>
      <c r="QAW46" s="44"/>
      <c r="QAX46" s="44"/>
      <c r="QAY46" s="44"/>
      <c r="QAZ46" s="44"/>
      <c r="QBA46" s="44"/>
      <c r="QBB46" s="44"/>
      <c r="QBC46" s="44"/>
      <c r="QBD46" s="44"/>
      <c r="QBE46" s="44"/>
      <c r="QBF46" s="44"/>
      <c r="QBG46" s="44"/>
      <c r="QBH46" s="44"/>
      <c r="QBI46" s="44"/>
      <c r="QBJ46" s="44"/>
      <c r="QBK46" s="44"/>
      <c r="QBL46" s="44"/>
      <c r="QBM46" s="44"/>
      <c r="QBN46" s="44"/>
      <c r="QBO46" s="44"/>
      <c r="QBP46" s="44"/>
      <c r="QBQ46" s="44"/>
      <c r="QBR46" s="44"/>
      <c r="QBS46" s="44"/>
      <c r="QBT46" s="44"/>
      <c r="QBU46" s="44"/>
      <c r="QBV46" s="44"/>
      <c r="QBW46" s="44"/>
      <c r="QBX46" s="44"/>
      <c r="QBY46" s="44"/>
      <c r="QBZ46" s="44"/>
      <c r="QCA46" s="44"/>
      <c r="QCB46" s="44"/>
      <c r="QCC46" s="44"/>
      <c r="QCD46" s="44"/>
      <c r="QCE46" s="44"/>
      <c r="QCF46" s="44"/>
      <c r="QCG46" s="44"/>
      <c r="QCH46" s="44"/>
      <c r="QCI46" s="44"/>
      <c r="QCJ46" s="44"/>
      <c r="QCK46" s="44"/>
      <c r="QCL46" s="44"/>
      <c r="QCM46" s="44"/>
      <c r="QCN46" s="44"/>
      <c r="QCO46" s="44"/>
      <c r="QCP46" s="44"/>
      <c r="QCQ46" s="44"/>
      <c r="QCR46" s="44"/>
      <c r="QCS46" s="44"/>
      <c r="QCT46" s="44"/>
      <c r="QCU46" s="44"/>
      <c r="QCV46" s="44"/>
      <c r="QCW46" s="44"/>
      <c r="QCX46" s="44"/>
      <c r="QCY46" s="44"/>
      <c r="QCZ46" s="44"/>
      <c r="QDA46" s="44"/>
      <c r="QDB46" s="44"/>
      <c r="QDC46" s="44"/>
      <c r="QDD46" s="44"/>
      <c r="QDE46" s="44"/>
      <c r="QDF46" s="44"/>
      <c r="QDG46" s="44"/>
      <c r="QDH46" s="44"/>
      <c r="QDI46" s="44"/>
      <c r="QDJ46" s="44"/>
      <c r="QDK46" s="44"/>
      <c r="QDL46" s="44"/>
      <c r="QDM46" s="44"/>
      <c r="QDN46" s="44"/>
      <c r="QDO46" s="44"/>
      <c r="QDP46" s="44"/>
      <c r="QDQ46" s="44"/>
      <c r="QDR46" s="44"/>
      <c r="QDS46" s="44"/>
      <c r="QDT46" s="44"/>
      <c r="QDU46" s="44"/>
      <c r="QDV46" s="44"/>
      <c r="QDW46" s="44"/>
      <c r="QDX46" s="44"/>
      <c r="QDY46" s="44"/>
      <c r="QDZ46" s="44"/>
      <c r="QEA46" s="44"/>
      <c r="QEB46" s="44"/>
      <c r="QEC46" s="44"/>
      <c r="QED46" s="44"/>
      <c r="QEE46" s="44"/>
      <c r="QEF46" s="44"/>
      <c r="QEG46" s="44"/>
      <c r="QEH46" s="44"/>
      <c r="QEI46" s="44"/>
      <c r="QEJ46" s="44"/>
      <c r="QEK46" s="44"/>
      <c r="QEL46" s="44"/>
      <c r="QEM46" s="44"/>
      <c r="QEN46" s="44"/>
      <c r="QEO46" s="44"/>
      <c r="QEP46" s="44"/>
      <c r="QEQ46" s="44"/>
      <c r="QER46" s="44"/>
      <c r="QES46" s="44"/>
      <c r="QET46" s="44"/>
      <c r="QEU46" s="44"/>
      <c r="QEV46" s="44"/>
      <c r="QEW46" s="44"/>
      <c r="QEX46" s="44"/>
      <c r="QEY46" s="44"/>
      <c r="QEZ46" s="44"/>
      <c r="QFA46" s="44"/>
      <c r="QFB46" s="44"/>
      <c r="QFC46" s="44"/>
      <c r="QFD46" s="44"/>
      <c r="QFE46" s="44"/>
      <c r="QFF46" s="44"/>
      <c r="QFG46" s="44"/>
      <c r="QFH46" s="44"/>
      <c r="QFI46" s="44"/>
      <c r="QFJ46" s="44"/>
      <c r="QFK46" s="44"/>
      <c r="QFL46" s="44"/>
      <c r="QFM46" s="44"/>
      <c r="QFN46" s="44"/>
      <c r="QFO46" s="44"/>
      <c r="QFP46" s="44"/>
      <c r="QFQ46" s="44"/>
      <c r="QFR46" s="44"/>
      <c r="QFS46" s="44"/>
      <c r="QFT46" s="44"/>
      <c r="QFU46" s="44"/>
      <c r="QFV46" s="44"/>
      <c r="QFW46" s="44"/>
      <c r="QFX46" s="44"/>
      <c r="QFY46" s="44"/>
      <c r="QFZ46" s="44"/>
      <c r="QGA46" s="44"/>
      <c r="QGB46" s="44"/>
      <c r="QGC46" s="44"/>
      <c r="QGD46" s="44"/>
      <c r="QGE46" s="44"/>
      <c r="QGF46" s="44"/>
      <c r="QGG46" s="44"/>
      <c r="QGH46" s="44"/>
      <c r="QGI46" s="44"/>
      <c r="QGJ46" s="44"/>
      <c r="QGK46" s="44"/>
      <c r="QGL46" s="44"/>
      <c r="QGM46" s="44"/>
      <c r="QGN46" s="44"/>
      <c r="QGO46" s="44"/>
      <c r="QGP46" s="44"/>
      <c r="QGQ46" s="44"/>
      <c r="QGR46" s="44"/>
      <c r="QGS46" s="44"/>
      <c r="QGT46" s="44"/>
      <c r="QGU46" s="44"/>
      <c r="QGV46" s="44"/>
      <c r="QGW46" s="44"/>
      <c r="QGX46" s="44"/>
      <c r="QGY46" s="44"/>
      <c r="QGZ46" s="44"/>
      <c r="QHA46" s="44"/>
      <c r="QHB46" s="44"/>
      <c r="QHC46" s="44"/>
      <c r="QHD46" s="44"/>
      <c r="QHE46" s="44"/>
      <c r="QHF46" s="44"/>
      <c r="QHG46" s="44"/>
      <c r="QHH46" s="44"/>
      <c r="QHI46" s="44"/>
      <c r="QHJ46" s="44"/>
      <c r="QHK46" s="44"/>
      <c r="QHL46" s="44"/>
      <c r="QHM46" s="44"/>
      <c r="QHN46" s="44"/>
      <c r="QHO46" s="44"/>
      <c r="QHP46" s="44"/>
      <c r="QHQ46" s="44"/>
      <c r="QHR46" s="44"/>
      <c r="QHS46" s="44"/>
      <c r="QHT46" s="44"/>
      <c r="QHU46" s="44"/>
      <c r="QHV46" s="44"/>
      <c r="QHW46" s="44"/>
      <c r="QHX46" s="44"/>
      <c r="QHY46" s="44"/>
      <c r="QHZ46" s="44"/>
      <c r="QIA46" s="44"/>
      <c r="QIB46" s="44"/>
      <c r="QIC46" s="44"/>
      <c r="QID46" s="44"/>
      <c r="QIE46" s="44"/>
      <c r="QIF46" s="44"/>
      <c r="QIG46" s="44"/>
      <c r="QIH46" s="44"/>
      <c r="QII46" s="44"/>
      <c r="QIJ46" s="44"/>
      <c r="QIK46" s="44"/>
      <c r="QIL46" s="44"/>
      <c r="QIM46" s="44"/>
      <c r="QIN46" s="44"/>
      <c r="QIO46" s="44"/>
      <c r="QIP46" s="44"/>
      <c r="QIQ46" s="44"/>
      <c r="QIR46" s="44"/>
      <c r="QIS46" s="44"/>
      <c r="QIT46" s="44"/>
      <c r="QIU46" s="44"/>
      <c r="QIV46" s="44"/>
      <c r="QIW46" s="44"/>
      <c r="QIX46" s="44"/>
      <c r="QIY46" s="44"/>
      <c r="QIZ46" s="44"/>
      <c r="QJA46" s="44"/>
      <c r="QJB46" s="44"/>
      <c r="QJC46" s="44"/>
      <c r="QJD46" s="44"/>
      <c r="QJE46" s="44"/>
      <c r="QJF46" s="44"/>
      <c r="QJG46" s="44"/>
      <c r="QJH46" s="44"/>
      <c r="QJI46" s="44"/>
      <c r="QJJ46" s="44"/>
      <c r="QJK46" s="44"/>
      <c r="QJL46" s="44"/>
      <c r="QJM46" s="44"/>
      <c r="QJN46" s="44"/>
      <c r="QJO46" s="44"/>
      <c r="QJP46" s="44"/>
      <c r="QJQ46" s="44"/>
      <c r="QJR46" s="44"/>
      <c r="QJS46" s="44"/>
      <c r="QJT46" s="44"/>
      <c r="QJU46" s="44"/>
      <c r="QJV46" s="44"/>
      <c r="QJW46" s="44"/>
      <c r="QJX46" s="44"/>
      <c r="QJY46" s="44"/>
      <c r="QJZ46" s="44"/>
      <c r="QKA46" s="44"/>
      <c r="QKB46" s="44"/>
      <c r="QKC46" s="44"/>
      <c r="QKD46" s="44"/>
      <c r="QKE46" s="44"/>
      <c r="QKF46" s="44"/>
      <c r="QKG46" s="44"/>
      <c r="QKH46" s="44"/>
      <c r="QKI46" s="44"/>
      <c r="QKJ46" s="44"/>
      <c r="QKK46" s="44"/>
      <c r="QKL46" s="44"/>
      <c r="QKM46" s="44"/>
      <c r="QKN46" s="44"/>
      <c r="QKO46" s="44"/>
      <c r="QKP46" s="44"/>
      <c r="QKQ46" s="44"/>
      <c r="QKR46" s="44"/>
      <c r="QKS46" s="44"/>
      <c r="QKT46" s="44"/>
      <c r="QKU46" s="44"/>
      <c r="QKV46" s="44"/>
      <c r="QKW46" s="44"/>
      <c r="QKX46" s="44"/>
      <c r="QKY46" s="44"/>
      <c r="QKZ46" s="44"/>
      <c r="QLA46" s="44"/>
      <c r="QLB46" s="44"/>
      <c r="QLC46" s="44"/>
      <c r="QLD46" s="44"/>
      <c r="QLE46" s="44"/>
      <c r="QLF46" s="44"/>
      <c r="QLG46" s="44"/>
      <c r="QLH46" s="44"/>
      <c r="QLI46" s="44"/>
      <c r="QLJ46" s="44"/>
      <c r="QLK46" s="44"/>
      <c r="QLL46" s="44"/>
      <c r="QLM46" s="44"/>
      <c r="QLN46" s="44"/>
      <c r="QLO46" s="44"/>
      <c r="QLP46" s="44"/>
      <c r="QLQ46" s="44"/>
      <c r="QLR46" s="44"/>
      <c r="QLS46" s="44"/>
      <c r="QLT46" s="44"/>
      <c r="QLU46" s="44"/>
      <c r="QLV46" s="44"/>
      <c r="QLW46" s="44"/>
      <c r="QLX46" s="44"/>
      <c r="QLY46" s="44"/>
      <c r="QLZ46" s="44"/>
      <c r="QMA46" s="44"/>
      <c r="QMB46" s="44"/>
      <c r="QMC46" s="44"/>
      <c r="QMD46" s="44"/>
      <c r="QME46" s="44"/>
      <c r="QMF46" s="44"/>
      <c r="QMG46" s="44"/>
      <c r="QMH46" s="44"/>
      <c r="QMI46" s="44"/>
      <c r="QMJ46" s="44"/>
      <c r="QMK46" s="44"/>
      <c r="QML46" s="44"/>
      <c r="QMM46" s="44"/>
      <c r="QMN46" s="44"/>
      <c r="QMO46" s="44"/>
      <c r="QMP46" s="44"/>
      <c r="QMQ46" s="44"/>
      <c r="QMR46" s="44"/>
      <c r="QMS46" s="44"/>
      <c r="QMT46" s="44"/>
      <c r="QMU46" s="44"/>
      <c r="QMV46" s="44"/>
      <c r="QMW46" s="44"/>
      <c r="QMX46" s="44"/>
      <c r="QMY46" s="44"/>
      <c r="QMZ46" s="44"/>
      <c r="QNA46" s="44"/>
      <c r="QNB46" s="44"/>
      <c r="QNC46" s="44"/>
      <c r="QND46" s="44"/>
      <c r="QNE46" s="44"/>
      <c r="QNF46" s="44"/>
      <c r="QNG46" s="44"/>
      <c r="QNH46" s="44"/>
      <c r="QNI46" s="44"/>
      <c r="QNJ46" s="44"/>
      <c r="QNK46" s="44"/>
      <c r="QNL46" s="44"/>
      <c r="QNM46" s="44"/>
      <c r="QNN46" s="44"/>
      <c r="QNO46" s="44"/>
      <c r="QNP46" s="44"/>
      <c r="QNQ46" s="44"/>
      <c r="QNR46" s="44"/>
      <c r="QNS46" s="44"/>
      <c r="QNT46" s="44"/>
      <c r="QNU46" s="44"/>
      <c r="QNV46" s="44"/>
      <c r="QNW46" s="44"/>
      <c r="QNX46" s="44"/>
      <c r="QNY46" s="44"/>
      <c r="QNZ46" s="44"/>
      <c r="QOA46" s="44"/>
      <c r="QOB46" s="44"/>
      <c r="QOC46" s="44"/>
      <c r="QOD46" s="44"/>
      <c r="QOE46" s="44"/>
      <c r="QOF46" s="44"/>
      <c r="QOG46" s="44"/>
      <c r="QOH46" s="44"/>
      <c r="QOI46" s="44"/>
      <c r="QOJ46" s="44"/>
      <c r="QOK46" s="44"/>
      <c r="QOL46" s="44"/>
      <c r="QOM46" s="44"/>
      <c r="QON46" s="44"/>
      <c r="QOO46" s="44"/>
      <c r="QOP46" s="44"/>
      <c r="QOQ46" s="44"/>
      <c r="QOR46" s="44"/>
      <c r="QOS46" s="44"/>
      <c r="QOT46" s="44"/>
      <c r="QOU46" s="44"/>
      <c r="QOV46" s="44"/>
      <c r="QOW46" s="44"/>
      <c r="QOX46" s="44"/>
      <c r="QOY46" s="44"/>
      <c r="QOZ46" s="44"/>
      <c r="QPA46" s="44"/>
      <c r="QPB46" s="44"/>
      <c r="QPC46" s="44"/>
      <c r="QPD46" s="44"/>
      <c r="QPE46" s="44"/>
      <c r="QPF46" s="44"/>
      <c r="QPG46" s="44"/>
      <c r="QPH46" s="44"/>
      <c r="QPI46" s="44"/>
      <c r="QPJ46" s="44"/>
      <c r="QPK46" s="44"/>
      <c r="QPL46" s="44"/>
      <c r="QPM46" s="44"/>
      <c r="QPN46" s="44"/>
      <c r="QPO46" s="44"/>
      <c r="QPP46" s="44"/>
      <c r="QPQ46" s="44"/>
      <c r="QPR46" s="44"/>
      <c r="QPS46" s="44"/>
      <c r="QPT46" s="44"/>
      <c r="QPU46" s="44"/>
      <c r="QPV46" s="44"/>
      <c r="QPW46" s="44"/>
      <c r="QPX46" s="44"/>
      <c r="QPY46" s="44"/>
      <c r="QPZ46" s="44"/>
      <c r="QQA46" s="44"/>
      <c r="QQB46" s="44"/>
      <c r="QQC46" s="44"/>
      <c r="QQD46" s="44"/>
      <c r="QQE46" s="44"/>
      <c r="QQF46" s="44"/>
      <c r="QQG46" s="44"/>
      <c r="QQH46" s="44"/>
      <c r="QQI46" s="44"/>
      <c r="QQJ46" s="44"/>
      <c r="QQK46" s="44"/>
      <c r="QQL46" s="44"/>
      <c r="QQM46" s="44"/>
      <c r="QQN46" s="44"/>
      <c r="QQO46" s="44"/>
      <c r="QQP46" s="44"/>
      <c r="QQQ46" s="44"/>
      <c r="QQR46" s="44"/>
      <c r="QQS46" s="44"/>
      <c r="QQT46" s="44"/>
      <c r="QQU46" s="44"/>
      <c r="QQV46" s="44"/>
      <c r="QQW46" s="44"/>
      <c r="QQX46" s="44"/>
      <c r="QQY46" s="44"/>
      <c r="QQZ46" s="44"/>
      <c r="QRA46" s="44"/>
      <c r="QRB46" s="44"/>
      <c r="QRC46" s="44"/>
      <c r="QRD46" s="44"/>
      <c r="QRE46" s="44"/>
      <c r="QRF46" s="44"/>
      <c r="QRG46" s="44"/>
      <c r="QRH46" s="44"/>
      <c r="QRI46" s="44"/>
      <c r="QRJ46" s="44"/>
      <c r="QRK46" s="44"/>
      <c r="QRL46" s="44"/>
      <c r="QRM46" s="44"/>
      <c r="QRN46" s="44"/>
      <c r="QRO46" s="44"/>
      <c r="QRP46" s="44"/>
      <c r="QRQ46" s="44"/>
      <c r="QRR46" s="44"/>
      <c r="QRS46" s="44"/>
      <c r="QRT46" s="44"/>
      <c r="QRU46" s="44"/>
      <c r="QRV46" s="44"/>
      <c r="QRW46" s="44"/>
      <c r="QRX46" s="44"/>
      <c r="QRY46" s="44"/>
      <c r="QRZ46" s="44"/>
      <c r="QSA46" s="44"/>
      <c r="QSB46" s="44"/>
      <c r="QSC46" s="44"/>
      <c r="QSD46" s="44"/>
      <c r="QSE46" s="44"/>
      <c r="QSF46" s="44"/>
      <c r="QSG46" s="44"/>
      <c r="QSH46" s="44"/>
      <c r="QSI46" s="44"/>
      <c r="QSJ46" s="44"/>
      <c r="QSK46" s="44"/>
      <c r="QSL46" s="44"/>
      <c r="QSM46" s="44"/>
      <c r="QSN46" s="44"/>
      <c r="QSO46" s="44"/>
      <c r="QSP46" s="44"/>
      <c r="QSQ46" s="44"/>
      <c r="QSR46" s="44"/>
      <c r="QSS46" s="44"/>
      <c r="QST46" s="44"/>
      <c r="QSU46" s="44"/>
      <c r="QSV46" s="44"/>
      <c r="QSW46" s="44"/>
      <c r="QSX46" s="44"/>
      <c r="QSY46" s="44"/>
      <c r="QSZ46" s="44"/>
      <c r="QTA46" s="44"/>
      <c r="QTB46" s="44"/>
      <c r="QTC46" s="44"/>
      <c r="QTD46" s="44"/>
      <c r="QTE46" s="44"/>
      <c r="QTF46" s="44"/>
      <c r="QTG46" s="44"/>
      <c r="QTH46" s="44"/>
      <c r="QTI46" s="44"/>
      <c r="QTJ46" s="44"/>
      <c r="QTK46" s="44"/>
      <c r="QTL46" s="44"/>
      <c r="QTM46" s="44"/>
      <c r="QTN46" s="44"/>
      <c r="QTO46" s="44"/>
      <c r="QTP46" s="44"/>
      <c r="QTQ46" s="44"/>
      <c r="QTR46" s="44"/>
      <c r="QTS46" s="44"/>
      <c r="QTT46" s="44"/>
      <c r="QTU46" s="44"/>
      <c r="QTV46" s="44"/>
      <c r="QTW46" s="44"/>
      <c r="QTX46" s="44"/>
      <c r="QTY46" s="44"/>
      <c r="QTZ46" s="44"/>
      <c r="QUA46" s="44"/>
      <c r="QUB46" s="44"/>
      <c r="QUC46" s="44"/>
      <c r="QUD46" s="44"/>
      <c r="QUE46" s="44"/>
      <c r="QUF46" s="44"/>
      <c r="QUG46" s="44"/>
      <c r="QUH46" s="44"/>
      <c r="QUI46" s="44"/>
      <c r="QUJ46" s="44"/>
      <c r="QUK46" s="44"/>
      <c r="QUL46" s="44"/>
      <c r="QUM46" s="44"/>
      <c r="QUN46" s="44"/>
      <c r="QUO46" s="44"/>
      <c r="QUP46" s="44"/>
      <c r="QUQ46" s="44"/>
      <c r="QUR46" s="44"/>
      <c r="QUS46" s="44"/>
      <c r="QUT46" s="44"/>
      <c r="QUU46" s="44"/>
      <c r="QUV46" s="44"/>
      <c r="QUW46" s="44"/>
      <c r="QUX46" s="44"/>
      <c r="QUY46" s="44"/>
      <c r="QUZ46" s="44"/>
      <c r="QVA46" s="44"/>
      <c r="QVB46" s="44"/>
      <c r="QVC46" s="44"/>
      <c r="QVD46" s="44"/>
      <c r="QVE46" s="44"/>
      <c r="QVF46" s="44"/>
      <c r="QVG46" s="44"/>
      <c r="QVH46" s="44"/>
      <c r="QVI46" s="44"/>
      <c r="QVJ46" s="44"/>
      <c r="QVK46" s="44"/>
      <c r="QVL46" s="44"/>
      <c r="QVM46" s="44"/>
      <c r="QVN46" s="44"/>
      <c r="QVO46" s="44"/>
      <c r="QVP46" s="44"/>
      <c r="QVQ46" s="44"/>
      <c r="QVR46" s="44"/>
      <c r="QVS46" s="44"/>
      <c r="QVT46" s="44"/>
      <c r="QVU46" s="44"/>
      <c r="QVV46" s="44"/>
      <c r="QVW46" s="44"/>
      <c r="QVX46" s="44"/>
      <c r="QVY46" s="44"/>
      <c r="QVZ46" s="44"/>
      <c r="QWA46" s="44"/>
      <c r="QWB46" s="44"/>
      <c r="QWC46" s="44"/>
      <c r="QWD46" s="44"/>
      <c r="QWE46" s="44"/>
      <c r="QWF46" s="44"/>
      <c r="QWG46" s="44"/>
      <c r="QWH46" s="44"/>
      <c r="QWI46" s="44"/>
      <c r="QWJ46" s="44"/>
      <c r="QWK46" s="44"/>
      <c r="QWL46" s="44"/>
      <c r="QWM46" s="44"/>
      <c r="QWN46" s="44"/>
      <c r="QWO46" s="44"/>
      <c r="QWP46" s="44"/>
      <c r="QWQ46" s="44"/>
      <c r="QWR46" s="44"/>
      <c r="QWS46" s="44"/>
      <c r="QWT46" s="44"/>
      <c r="QWU46" s="44"/>
      <c r="QWV46" s="44"/>
      <c r="QWW46" s="44"/>
      <c r="QWX46" s="44"/>
      <c r="QWY46" s="44"/>
      <c r="QWZ46" s="44"/>
      <c r="QXA46" s="44"/>
      <c r="QXB46" s="44"/>
      <c r="QXC46" s="44"/>
      <c r="QXD46" s="44"/>
      <c r="QXE46" s="44"/>
      <c r="QXF46" s="44"/>
      <c r="QXG46" s="44"/>
      <c r="QXH46" s="44"/>
      <c r="QXI46" s="44"/>
      <c r="QXJ46" s="44"/>
      <c r="QXK46" s="44"/>
      <c r="QXL46" s="44"/>
      <c r="QXM46" s="44"/>
      <c r="QXN46" s="44"/>
      <c r="QXO46" s="44"/>
      <c r="QXP46" s="44"/>
      <c r="QXQ46" s="44"/>
      <c r="QXR46" s="44"/>
      <c r="QXS46" s="44"/>
      <c r="QXT46" s="44"/>
      <c r="QXU46" s="44"/>
      <c r="QXV46" s="44"/>
      <c r="QXW46" s="44"/>
      <c r="QXX46" s="44"/>
      <c r="QXY46" s="44"/>
      <c r="QXZ46" s="44"/>
      <c r="QYA46" s="44"/>
      <c r="QYB46" s="44"/>
      <c r="QYC46" s="44"/>
      <c r="QYD46" s="44"/>
      <c r="QYE46" s="44"/>
      <c r="QYF46" s="44"/>
      <c r="QYG46" s="44"/>
      <c r="QYH46" s="44"/>
      <c r="QYI46" s="44"/>
      <c r="QYJ46" s="44"/>
      <c r="QYK46" s="44"/>
      <c r="QYL46" s="44"/>
      <c r="QYM46" s="44"/>
      <c r="QYN46" s="44"/>
      <c r="QYO46" s="44"/>
      <c r="QYP46" s="44"/>
      <c r="QYQ46" s="44"/>
      <c r="QYR46" s="44"/>
      <c r="QYS46" s="44"/>
      <c r="QYT46" s="44"/>
      <c r="QYU46" s="44"/>
      <c r="QYV46" s="44"/>
      <c r="QYW46" s="44"/>
      <c r="QYX46" s="44"/>
      <c r="QYY46" s="44"/>
      <c r="QYZ46" s="44"/>
      <c r="QZA46" s="44"/>
      <c r="QZB46" s="44"/>
      <c r="QZC46" s="44"/>
      <c r="QZD46" s="44"/>
      <c r="QZE46" s="44"/>
      <c r="QZF46" s="44"/>
      <c r="QZG46" s="44"/>
      <c r="QZH46" s="44"/>
      <c r="QZI46" s="44"/>
      <c r="QZJ46" s="44"/>
      <c r="QZK46" s="44"/>
      <c r="QZL46" s="44"/>
      <c r="QZM46" s="44"/>
      <c r="QZN46" s="44"/>
      <c r="QZO46" s="44"/>
      <c r="QZP46" s="44"/>
      <c r="QZQ46" s="44"/>
      <c r="QZR46" s="44"/>
      <c r="QZS46" s="44"/>
      <c r="QZT46" s="44"/>
      <c r="QZU46" s="44"/>
      <c r="QZV46" s="44"/>
      <c r="QZW46" s="44"/>
      <c r="QZX46" s="44"/>
      <c r="QZY46" s="44"/>
      <c r="QZZ46" s="44"/>
      <c r="RAA46" s="44"/>
      <c r="RAB46" s="44"/>
      <c r="RAC46" s="44"/>
      <c r="RAD46" s="44"/>
      <c r="RAE46" s="44"/>
      <c r="RAF46" s="44"/>
      <c r="RAG46" s="44"/>
      <c r="RAH46" s="44"/>
      <c r="RAI46" s="44"/>
      <c r="RAJ46" s="44"/>
      <c r="RAK46" s="44"/>
      <c r="RAL46" s="44"/>
      <c r="RAM46" s="44"/>
      <c r="RAN46" s="44"/>
      <c r="RAO46" s="44"/>
      <c r="RAP46" s="44"/>
      <c r="RAQ46" s="44"/>
      <c r="RAR46" s="44"/>
      <c r="RAS46" s="44"/>
      <c r="RAT46" s="44"/>
      <c r="RAU46" s="44"/>
      <c r="RAV46" s="44"/>
      <c r="RAW46" s="44"/>
      <c r="RAX46" s="44"/>
      <c r="RAY46" s="44"/>
      <c r="RAZ46" s="44"/>
      <c r="RBA46" s="44"/>
      <c r="RBB46" s="44"/>
      <c r="RBC46" s="44"/>
      <c r="RBD46" s="44"/>
      <c r="RBE46" s="44"/>
      <c r="RBF46" s="44"/>
      <c r="RBG46" s="44"/>
      <c r="RBH46" s="44"/>
      <c r="RBI46" s="44"/>
      <c r="RBJ46" s="44"/>
      <c r="RBK46" s="44"/>
      <c r="RBL46" s="44"/>
      <c r="RBM46" s="44"/>
      <c r="RBN46" s="44"/>
      <c r="RBO46" s="44"/>
      <c r="RBP46" s="44"/>
      <c r="RBQ46" s="44"/>
      <c r="RBR46" s="44"/>
      <c r="RBS46" s="44"/>
      <c r="RBT46" s="44"/>
      <c r="RBU46" s="44"/>
      <c r="RBV46" s="44"/>
      <c r="RBW46" s="44"/>
      <c r="RBX46" s="44"/>
      <c r="RBY46" s="44"/>
      <c r="RBZ46" s="44"/>
      <c r="RCA46" s="44"/>
      <c r="RCB46" s="44"/>
      <c r="RCC46" s="44"/>
      <c r="RCD46" s="44"/>
      <c r="RCE46" s="44"/>
      <c r="RCF46" s="44"/>
      <c r="RCG46" s="44"/>
      <c r="RCH46" s="44"/>
      <c r="RCI46" s="44"/>
      <c r="RCJ46" s="44"/>
      <c r="RCK46" s="44"/>
      <c r="RCL46" s="44"/>
      <c r="RCM46" s="44"/>
      <c r="RCN46" s="44"/>
      <c r="RCO46" s="44"/>
      <c r="RCP46" s="44"/>
      <c r="RCQ46" s="44"/>
      <c r="RCR46" s="44"/>
      <c r="RCS46" s="44"/>
      <c r="RCT46" s="44"/>
      <c r="RCU46" s="44"/>
      <c r="RCV46" s="44"/>
      <c r="RCW46" s="44"/>
      <c r="RCX46" s="44"/>
      <c r="RCY46" s="44"/>
      <c r="RCZ46" s="44"/>
      <c r="RDA46" s="44"/>
      <c r="RDB46" s="44"/>
      <c r="RDC46" s="44"/>
      <c r="RDD46" s="44"/>
      <c r="RDE46" s="44"/>
      <c r="RDF46" s="44"/>
      <c r="RDG46" s="44"/>
      <c r="RDH46" s="44"/>
      <c r="RDI46" s="44"/>
      <c r="RDJ46" s="44"/>
      <c r="RDK46" s="44"/>
      <c r="RDL46" s="44"/>
      <c r="RDM46" s="44"/>
      <c r="RDN46" s="44"/>
      <c r="RDO46" s="44"/>
      <c r="RDP46" s="44"/>
      <c r="RDQ46" s="44"/>
      <c r="RDR46" s="44"/>
      <c r="RDS46" s="44"/>
      <c r="RDT46" s="44"/>
      <c r="RDU46" s="44"/>
      <c r="RDV46" s="44"/>
      <c r="RDW46" s="44"/>
      <c r="RDX46" s="44"/>
      <c r="RDY46" s="44"/>
      <c r="RDZ46" s="44"/>
      <c r="REA46" s="44"/>
      <c r="REB46" s="44"/>
      <c r="REC46" s="44"/>
      <c r="RED46" s="44"/>
      <c r="REE46" s="44"/>
      <c r="REF46" s="44"/>
      <c r="REG46" s="44"/>
      <c r="REH46" s="44"/>
      <c r="REI46" s="44"/>
      <c r="REJ46" s="44"/>
      <c r="REK46" s="44"/>
      <c r="REL46" s="44"/>
      <c r="REM46" s="44"/>
      <c r="REN46" s="44"/>
      <c r="REO46" s="44"/>
      <c r="REP46" s="44"/>
      <c r="REQ46" s="44"/>
      <c r="RER46" s="44"/>
      <c r="RES46" s="44"/>
      <c r="RET46" s="44"/>
      <c r="REU46" s="44"/>
      <c r="REV46" s="44"/>
      <c r="REW46" s="44"/>
      <c r="REX46" s="44"/>
      <c r="REY46" s="44"/>
      <c r="REZ46" s="44"/>
      <c r="RFA46" s="44"/>
      <c r="RFB46" s="44"/>
      <c r="RFC46" s="44"/>
      <c r="RFD46" s="44"/>
      <c r="RFE46" s="44"/>
      <c r="RFF46" s="44"/>
      <c r="RFG46" s="44"/>
      <c r="RFH46" s="44"/>
      <c r="RFI46" s="44"/>
      <c r="RFJ46" s="44"/>
      <c r="RFK46" s="44"/>
      <c r="RFL46" s="44"/>
      <c r="RFM46" s="44"/>
      <c r="RFN46" s="44"/>
      <c r="RFO46" s="44"/>
      <c r="RFP46" s="44"/>
      <c r="RFQ46" s="44"/>
      <c r="RFR46" s="44"/>
      <c r="RFS46" s="44"/>
      <c r="RFT46" s="44"/>
      <c r="RFU46" s="44"/>
      <c r="RFV46" s="44"/>
      <c r="RFW46" s="44"/>
      <c r="RFX46" s="44"/>
      <c r="RFY46" s="44"/>
      <c r="RFZ46" s="44"/>
      <c r="RGA46" s="44"/>
      <c r="RGB46" s="44"/>
      <c r="RGC46" s="44"/>
      <c r="RGD46" s="44"/>
      <c r="RGE46" s="44"/>
      <c r="RGF46" s="44"/>
      <c r="RGG46" s="44"/>
      <c r="RGH46" s="44"/>
      <c r="RGI46" s="44"/>
      <c r="RGJ46" s="44"/>
      <c r="RGK46" s="44"/>
      <c r="RGL46" s="44"/>
      <c r="RGM46" s="44"/>
      <c r="RGN46" s="44"/>
      <c r="RGO46" s="44"/>
      <c r="RGP46" s="44"/>
      <c r="RGQ46" s="44"/>
      <c r="RGR46" s="44"/>
      <c r="RGS46" s="44"/>
      <c r="RGT46" s="44"/>
      <c r="RGU46" s="44"/>
      <c r="RGV46" s="44"/>
      <c r="RGW46" s="44"/>
      <c r="RGX46" s="44"/>
      <c r="RGY46" s="44"/>
      <c r="RGZ46" s="44"/>
      <c r="RHA46" s="44"/>
      <c r="RHB46" s="44"/>
      <c r="RHC46" s="44"/>
      <c r="RHD46" s="44"/>
      <c r="RHE46" s="44"/>
      <c r="RHF46" s="44"/>
      <c r="RHG46" s="44"/>
      <c r="RHH46" s="44"/>
      <c r="RHI46" s="44"/>
      <c r="RHJ46" s="44"/>
      <c r="RHK46" s="44"/>
      <c r="RHL46" s="44"/>
      <c r="RHM46" s="44"/>
      <c r="RHN46" s="44"/>
      <c r="RHO46" s="44"/>
      <c r="RHP46" s="44"/>
      <c r="RHQ46" s="44"/>
      <c r="RHR46" s="44"/>
      <c r="RHS46" s="44"/>
      <c r="RHT46" s="44"/>
      <c r="RHU46" s="44"/>
      <c r="RHV46" s="44"/>
      <c r="RHW46" s="44"/>
      <c r="RHX46" s="44"/>
      <c r="RHY46" s="44"/>
      <c r="RHZ46" s="44"/>
      <c r="RIA46" s="44"/>
      <c r="RIB46" s="44"/>
      <c r="RIC46" s="44"/>
      <c r="RID46" s="44"/>
      <c r="RIE46" s="44"/>
      <c r="RIF46" s="44"/>
      <c r="RIG46" s="44"/>
      <c r="RIH46" s="44"/>
      <c r="RII46" s="44"/>
      <c r="RIJ46" s="44"/>
      <c r="RIK46" s="44"/>
      <c r="RIL46" s="44"/>
      <c r="RIM46" s="44"/>
      <c r="RIN46" s="44"/>
      <c r="RIO46" s="44"/>
      <c r="RIP46" s="44"/>
      <c r="RIQ46" s="44"/>
      <c r="RIR46" s="44"/>
      <c r="RIS46" s="44"/>
      <c r="RIT46" s="44"/>
      <c r="RIU46" s="44"/>
      <c r="RIV46" s="44"/>
      <c r="RIW46" s="44"/>
      <c r="RIX46" s="44"/>
      <c r="RIY46" s="44"/>
      <c r="RIZ46" s="44"/>
      <c r="RJA46" s="44"/>
      <c r="RJB46" s="44"/>
      <c r="RJC46" s="44"/>
      <c r="RJD46" s="44"/>
      <c r="RJE46" s="44"/>
      <c r="RJF46" s="44"/>
      <c r="RJG46" s="44"/>
      <c r="RJH46" s="44"/>
      <c r="RJI46" s="44"/>
      <c r="RJJ46" s="44"/>
      <c r="RJK46" s="44"/>
      <c r="RJL46" s="44"/>
      <c r="RJM46" s="44"/>
      <c r="RJN46" s="44"/>
      <c r="RJO46" s="44"/>
      <c r="RJP46" s="44"/>
      <c r="RJQ46" s="44"/>
      <c r="RJR46" s="44"/>
      <c r="RJS46" s="44"/>
      <c r="RJT46" s="44"/>
      <c r="RJU46" s="44"/>
      <c r="RJV46" s="44"/>
      <c r="RJW46" s="44"/>
      <c r="RJX46" s="44"/>
      <c r="RJY46" s="44"/>
      <c r="RJZ46" s="44"/>
      <c r="RKA46" s="44"/>
      <c r="RKB46" s="44"/>
      <c r="RKC46" s="44"/>
      <c r="RKD46" s="44"/>
      <c r="RKE46" s="44"/>
      <c r="RKF46" s="44"/>
      <c r="RKG46" s="44"/>
      <c r="RKH46" s="44"/>
      <c r="RKI46" s="44"/>
      <c r="RKJ46" s="44"/>
      <c r="RKK46" s="44"/>
      <c r="RKL46" s="44"/>
      <c r="RKM46" s="44"/>
      <c r="RKN46" s="44"/>
      <c r="RKO46" s="44"/>
      <c r="RKP46" s="44"/>
      <c r="RKQ46" s="44"/>
      <c r="RKR46" s="44"/>
      <c r="RKS46" s="44"/>
      <c r="RKT46" s="44"/>
      <c r="RKU46" s="44"/>
      <c r="RKV46" s="44"/>
      <c r="RKW46" s="44"/>
      <c r="RKX46" s="44"/>
      <c r="RKY46" s="44"/>
      <c r="RKZ46" s="44"/>
      <c r="RLA46" s="44"/>
      <c r="RLB46" s="44"/>
      <c r="RLC46" s="44"/>
      <c r="RLD46" s="44"/>
      <c r="RLE46" s="44"/>
      <c r="RLF46" s="44"/>
      <c r="RLG46" s="44"/>
      <c r="RLH46" s="44"/>
      <c r="RLI46" s="44"/>
      <c r="RLJ46" s="44"/>
      <c r="RLK46" s="44"/>
      <c r="RLL46" s="44"/>
      <c r="RLM46" s="44"/>
      <c r="RLN46" s="44"/>
      <c r="RLO46" s="44"/>
      <c r="RLP46" s="44"/>
      <c r="RLQ46" s="44"/>
      <c r="RLR46" s="44"/>
      <c r="RLS46" s="44"/>
      <c r="RLT46" s="44"/>
      <c r="RLU46" s="44"/>
      <c r="RLV46" s="44"/>
      <c r="RLW46" s="44"/>
      <c r="RLX46" s="44"/>
      <c r="RLY46" s="44"/>
      <c r="RLZ46" s="44"/>
      <c r="RMA46" s="44"/>
      <c r="RMB46" s="44"/>
      <c r="RMC46" s="44"/>
      <c r="RMD46" s="44"/>
      <c r="RME46" s="44"/>
      <c r="RMF46" s="44"/>
      <c r="RMG46" s="44"/>
      <c r="RMH46" s="44"/>
      <c r="RMI46" s="44"/>
      <c r="RMJ46" s="44"/>
      <c r="RMK46" s="44"/>
      <c r="RML46" s="44"/>
      <c r="RMM46" s="44"/>
      <c r="RMN46" s="44"/>
      <c r="RMO46" s="44"/>
      <c r="RMP46" s="44"/>
      <c r="RMQ46" s="44"/>
      <c r="RMR46" s="44"/>
      <c r="RMS46" s="44"/>
      <c r="RMT46" s="44"/>
      <c r="RMU46" s="44"/>
      <c r="RMV46" s="44"/>
      <c r="RMW46" s="44"/>
      <c r="RMX46" s="44"/>
      <c r="RMY46" s="44"/>
      <c r="RMZ46" s="44"/>
      <c r="RNA46" s="44"/>
      <c r="RNB46" s="44"/>
      <c r="RNC46" s="44"/>
      <c r="RND46" s="44"/>
      <c r="RNE46" s="44"/>
      <c r="RNF46" s="44"/>
      <c r="RNG46" s="44"/>
      <c r="RNH46" s="44"/>
      <c r="RNI46" s="44"/>
      <c r="RNJ46" s="44"/>
      <c r="RNK46" s="44"/>
      <c r="RNL46" s="44"/>
      <c r="RNM46" s="44"/>
      <c r="RNN46" s="44"/>
      <c r="RNO46" s="44"/>
      <c r="RNP46" s="44"/>
      <c r="RNQ46" s="44"/>
      <c r="RNR46" s="44"/>
      <c r="RNS46" s="44"/>
      <c r="RNT46" s="44"/>
      <c r="RNU46" s="44"/>
      <c r="RNV46" s="44"/>
      <c r="RNW46" s="44"/>
      <c r="RNX46" s="44"/>
      <c r="RNY46" s="44"/>
      <c r="RNZ46" s="44"/>
      <c r="ROA46" s="44"/>
      <c r="ROB46" s="44"/>
      <c r="ROC46" s="44"/>
      <c r="ROD46" s="44"/>
      <c r="ROE46" s="44"/>
      <c r="ROF46" s="44"/>
      <c r="ROG46" s="44"/>
      <c r="ROH46" s="44"/>
      <c r="ROI46" s="44"/>
      <c r="ROJ46" s="44"/>
      <c r="ROK46" s="44"/>
      <c r="ROL46" s="44"/>
      <c r="ROM46" s="44"/>
      <c r="RON46" s="44"/>
      <c r="ROO46" s="44"/>
      <c r="ROP46" s="44"/>
      <c r="ROQ46" s="44"/>
      <c r="ROR46" s="44"/>
      <c r="ROS46" s="44"/>
      <c r="ROT46" s="44"/>
      <c r="ROU46" s="44"/>
      <c r="ROV46" s="44"/>
      <c r="ROW46" s="44"/>
      <c r="ROX46" s="44"/>
      <c r="ROY46" s="44"/>
      <c r="ROZ46" s="44"/>
      <c r="RPA46" s="44"/>
      <c r="RPB46" s="44"/>
      <c r="RPC46" s="44"/>
      <c r="RPD46" s="44"/>
      <c r="RPE46" s="44"/>
      <c r="RPF46" s="44"/>
      <c r="RPG46" s="44"/>
      <c r="RPH46" s="44"/>
      <c r="RPI46" s="44"/>
      <c r="RPJ46" s="44"/>
      <c r="RPK46" s="44"/>
      <c r="RPL46" s="44"/>
      <c r="RPM46" s="44"/>
      <c r="RPN46" s="44"/>
      <c r="RPO46" s="44"/>
      <c r="RPP46" s="44"/>
      <c r="RPQ46" s="44"/>
      <c r="RPR46" s="44"/>
      <c r="RPS46" s="44"/>
      <c r="RPT46" s="44"/>
      <c r="RPU46" s="44"/>
      <c r="RPV46" s="44"/>
      <c r="RPW46" s="44"/>
      <c r="RPX46" s="44"/>
      <c r="RPY46" s="44"/>
      <c r="RPZ46" s="44"/>
      <c r="RQA46" s="44"/>
      <c r="RQB46" s="44"/>
      <c r="RQC46" s="44"/>
      <c r="RQD46" s="44"/>
      <c r="RQE46" s="44"/>
      <c r="RQF46" s="44"/>
      <c r="RQG46" s="44"/>
      <c r="RQH46" s="44"/>
      <c r="RQI46" s="44"/>
      <c r="RQJ46" s="44"/>
      <c r="RQK46" s="44"/>
      <c r="RQL46" s="44"/>
      <c r="RQM46" s="44"/>
      <c r="RQN46" s="44"/>
      <c r="RQO46" s="44"/>
      <c r="RQP46" s="44"/>
      <c r="RQQ46" s="44"/>
      <c r="RQR46" s="44"/>
      <c r="RQS46" s="44"/>
      <c r="RQT46" s="44"/>
      <c r="RQU46" s="44"/>
      <c r="RQV46" s="44"/>
      <c r="RQW46" s="44"/>
      <c r="RQX46" s="44"/>
      <c r="RQY46" s="44"/>
      <c r="RQZ46" s="44"/>
      <c r="RRA46" s="44"/>
      <c r="RRB46" s="44"/>
      <c r="RRC46" s="44"/>
      <c r="RRD46" s="44"/>
      <c r="RRE46" s="44"/>
      <c r="RRF46" s="44"/>
      <c r="RRG46" s="44"/>
      <c r="RRH46" s="44"/>
      <c r="RRI46" s="44"/>
      <c r="RRJ46" s="44"/>
      <c r="RRK46" s="44"/>
      <c r="RRL46" s="44"/>
      <c r="RRM46" s="44"/>
      <c r="RRN46" s="44"/>
      <c r="RRO46" s="44"/>
      <c r="RRP46" s="44"/>
      <c r="RRQ46" s="44"/>
      <c r="RRR46" s="44"/>
      <c r="RRS46" s="44"/>
      <c r="RRT46" s="44"/>
      <c r="RRU46" s="44"/>
      <c r="RRV46" s="44"/>
      <c r="RRW46" s="44"/>
      <c r="RRX46" s="44"/>
      <c r="RRY46" s="44"/>
      <c r="RRZ46" s="44"/>
      <c r="RSA46" s="44"/>
      <c r="RSB46" s="44"/>
      <c r="RSC46" s="44"/>
      <c r="RSD46" s="44"/>
      <c r="RSE46" s="44"/>
      <c r="RSF46" s="44"/>
      <c r="RSG46" s="44"/>
      <c r="RSH46" s="44"/>
      <c r="RSI46" s="44"/>
      <c r="RSJ46" s="44"/>
      <c r="RSK46" s="44"/>
      <c r="RSL46" s="44"/>
      <c r="RSM46" s="44"/>
      <c r="RSN46" s="44"/>
      <c r="RSO46" s="44"/>
      <c r="RSP46" s="44"/>
      <c r="RSQ46" s="44"/>
      <c r="RSR46" s="44"/>
      <c r="RSS46" s="44"/>
      <c r="RST46" s="44"/>
      <c r="RSU46" s="44"/>
      <c r="RSV46" s="44"/>
      <c r="RSW46" s="44"/>
      <c r="RSX46" s="44"/>
      <c r="RSY46" s="44"/>
      <c r="RSZ46" s="44"/>
      <c r="RTA46" s="44"/>
      <c r="RTB46" s="44"/>
      <c r="RTC46" s="44"/>
      <c r="RTD46" s="44"/>
      <c r="RTE46" s="44"/>
      <c r="RTF46" s="44"/>
      <c r="RTG46" s="44"/>
      <c r="RTH46" s="44"/>
      <c r="RTI46" s="44"/>
      <c r="RTJ46" s="44"/>
      <c r="RTK46" s="44"/>
      <c r="RTL46" s="44"/>
      <c r="RTM46" s="44"/>
      <c r="RTN46" s="44"/>
      <c r="RTO46" s="44"/>
      <c r="RTP46" s="44"/>
      <c r="RTQ46" s="44"/>
      <c r="RTR46" s="44"/>
      <c r="RTS46" s="44"/>
      <c r="RTT46" s="44"/>
      <c r="RTU46" s="44"/>
      <c r="RTV46" s="44"/>
      <c r="RTW46" s="44"/>
      <c r="RTX46" s="44"/>
      <c r="RTY46" s="44"/>
      <c r="RTZ46" s="44"/>
      <c r="RUA46" s="44"/>
      <c r="RUB46" s="44"/>
      <c r="RUC46" s="44"/>
      <c r="RUD46" s="44"/>
      <c r="RUE46" s="44"/>
      <c r="RUF46" s="44"/>
      <c r="RUG46" s="44"/>
      <c r="RUH46" s="44"/>
      <c r="RUI46" s="44"/>
      <c r="RUJ46" s="44"/>
      <c r="RUK46" s="44"/>
      <c r="RUL46" s="44"/>
      <c r="RUM46" s="44"/>
      <c r="RUN46" s="44"/>
      <c r="RUO46" s="44"/>
      <c r="RUP46" s="44"/>
      <c r="RUQ46" s="44"/>
      <c r="RUR46" s="44"/>
      <c r="RUS46" s="44"/>
      <c r="RUT46" s="44"/>
      <c r="RUU46" s="44"/>
      <c r="RUV46" s="44"/>
      <c r="RUW46" s="44"/>
      <c r="RUX46" s="44"/>
      <c r="RUY46" s="44"/>
      <c r="RUZ46" s="44"/>
      <c r="RVA46" s="44"/>
      <c r="RVB46" s="44"/>
      <c r="RVC46" s="44"/>
      <c r="RVD46" s="44"/>
      <c r="RVE46" s="44"/>
      <c r="RVF46" s="44"/>
      <c r="RVG46" s="44"/>
      <c r="RVH46" s="44"/>
      <c r="RVI46" s="44"/>
      <c r="RVJ46" s="44"/>
      <c r="RVK46" s="44"/>
      <c r="RVL46" s="44"/>
      <c r="RVM46" s="44"/>
      <c r="RVN46" s="44"/>
      <c r="RVO46" s="44"/>
      <c r="RVP46" s="44"/>
      <c r="RVQ46" s="44"/>
      <c r="RVR46" s="44"/>
      <c r="RVS46" s="44"/>
      <c r="RVT46" s="44"/>
      <c r="RVU46" s="44"/>
      <c r="RVV46" s="44"/>
      <c r="RVW46" s="44"/>
      <c r="RVX46" s="44"/>
      <c r="RVY46" s="44"/>
      <c r="RVZ46" s="44"/>
      <c r="RWA46" s="44"/>
      <c r="RWB46" s="44"/>
      <c r="RWC46" s="44"/>
      <c r="RWD46" s="44"/>
      <c r="RWE46" s="44"/>
      <c r="RWF46" s="44"/>
      <c r="RWG46" s="44"/>
      <c r="RWH46" s="44"/>
      <c r="RWI46" s="44"/>
      <c r="RWJ46" s="44"/>
      <c r="RWK46" s="44"/>
      <c r="RWL46" s="44"/>
      <c r="RWM46" s="44"/>
      <c r="RWN46" s="44"/>
      <c r="RWO46" s="44"/>
      <c r="RWP46" s="44"/>
      <c r="RWQ46" s="44"/>
      <c r="RWR46" s="44"/>
      <c r="RWS46" s="44"/>
      <c r="RWT46" s="44"/>
      <c r="RWU46" s="44"/>
      <c r="RWV46" s="44"/>
      <c r="RWW46" s="44"/>
      <c r="RWX46" s="44"/>
      <c r="RWY46" s="44"/>
      <c r="RWZ46" s="44"/>
      <c r="RXA46" s="44"/>
      <c r="RXB46" s="44"/>
      <c r="RXC46" s="44"/>
      <c r="RXD46" s="44"/>
      <c r="RXE46" s="44"/>
      <c r="RXF46" s="44"/>
      <c r="RXG46" s="44"/>
      <c r="RXH46" s="44"/>
      <c r="RXI46" s="44"/>
      <c r="RXJ46" s="44"/>
      <c r="RXK46" s="44"/>
      <c r="RXL46" s="44"/>
      <c r="RXM46" s="44"/>
      <c r="RXN46" s="44"/>
      <c r="RXO46" s="44"/>
      <c r="RXP46" s="44"/>
      <c r="RXQ46" s="44"/>
      <c r="RXR46" s="44"/>
      <c r="RXS46" s="44"/>
      <c r="RXT46" s="44"/>
      <c r="RXU46" s="44"/>
      <c r="RXV46" s="44"/>
      <c r="RXW46" s="44"/>
      <c r="RXX46" s="44"/>
      <c r="RXY46" s="44"/>
      <c r="RXZ46" s="44"/>
      <c r="RYA46" s="44"/>
      <c r="RYB46" s="44"/>
      <c r="RYC46" s="44"/>
      <c r="RYD46" s="44"/>
      <c r="RYE46" s="44"/>
      <c r="RYF46" s="44"/>
      <c r="RYG46" s="44"/>
      <c r="RYH46" s="44"/>
      <c r="RYI46" s="44"/>
      <c r="RYJ46" s="44"/>
      <c r="RYK46" s="44"/>
      <c r="RYL46" s="44"/>
      <c r="RYM46" s="44"/>
      <c r="RYN46" s="44"/>
      <c r="RYO46" s="44"/>
      <c r="RYP46" s="44"/>
      <c r="RYQ46" s="44"/>
      <c r="RYR46" s="44"/>
      <c r="RYS46" s="44"/>
      <c r="RYT46" s="44"/>
      <c r="RYU46" s="44"/>
      <c r="RYV46" s="44"/>
      <c r="RYW46" s="44"/>
      <c r="RYX46" s="44"/>
      <c r="RYY46" s="44"/>
      <c r="RYZ46" s="44"/>
      <c r="RZA46" s="44"/>
      <c r="RZB46" s="44"/>
      <c r="RZC46" s="44"/>
      <c r="RZD46" s="44"/>
      <c r="RZE46" s="44"/>
      <c r="RZF46" s="44"/>
      <c r="RZG46" s="44"/>
      <c r="RZH46" s="44"/>
      <c r="RZI46" s="44"/>
      <c r="RZJ46" s="44"/>
      <c r="RZK46" s="44"/>
      <c r="RZL46" s="44"/>
      <c r="RZM46" s="44"/>
      <c r="RZN46" s="44"/>
      <c r="RZO46" s="44"/>
      <c r="RZP46" s="44"/>
      <c r="RZQ46" s="44"/>
      <c r="RZR46" s="44"/>
      <c r="RZS46" s="44"/>
      <c r="RZT46" s="44"/>
      <c r="RZU46" s="44"/>
      <c r="RZV46" s="44"/>
      <c r="RZW46" s="44"/>
      <c r="RZX46" s="44"/>
      <c r="RZY46" s="44"/>
      <c r="RZZ46" s="44"/>
      <c r="SAA46" s="44"/>
      <c r="SAB46" s="44"/>
      <c r="SAC46" s="44"/>
      <c r="SAD46" s="44"/>
      <c r="SAE46" s="44"/>
      <c r="SAF46" s="44"/>
      <c r="SAG46" s="44"/>
      <c r="SAH46" s="44"/>
      <c r="SAI46" s="44"/>
      <c r="SAJ46" s="44"/>
      <c r="SAK46" s="44"/>
      <c r="SAL46" s="44"/>
      <c r="SAM46" s="44"/>
      <c r="SAN46" s="44"/>
      <c r="SAO46" s="44"/>
      <c r="SAP46" s="44"/>
      <c r="SAQ46" s="44"/>
      <c r="SAR46" s="44"/>
      <c r="SAS46" s="44"/>
      <c r="SAT46" s="44"/>
      <c r="SAU46" s="44"/>
      <c r="SAV46" s="44"/>
      <c r="SAW46" s="44"/>
      <c r="SAX46" s="44"/>
      <c r="SAY46" s="44"/>
      <c r="SAZ46" s="44"/>
      <c r="SBA46" s="44"/>
      <c r="SBB46" s="44"/>
      <c r="SBC46" s="44"/>
      <c r="SBD46" s="44"/>
      <c r="SBE46" s="44"/>
      <c r="SBF46" s="44"/>
      <c r="SBG46" s="44"/>
      <c r="SBH46" s="44"/>
      <c r="SBI46" s="44"/>
      <c r="SBJ46" s="44"/>
      <c r="SBK46" s="44"/>
      <c r="SBL46" s="44"/>
      <c r="SBM46" s="44"/>
      <c r="SBN46" s="44"/>
      <c r="SBO46" s="44"/>
      <c r="SBP46" s="44"/>
      <c r="SBQ46" s="44"/>
      <c r="SBR46" s="44"/>
      <c r="SBS46" s="44"/>
      <c r="SBT46" s="44"/>
      <c r="SBU46" s="44"/>
      <c r="SBV46" s="44"/>
      <c r="SBW46" s="44"/>
      <c r="SBX46" s="44"/>
      <c r="SBY46" s="44"/>
      <c r="SBZ46" s="44"/>
      <c r="SCA46" s="44"/>
      <c r="SCB46" s="44"/>
      <c r="SCC46" s="44"/>
      <c r="SCD46" s="44"/>
      <c r="SCE46" s="44"/>
      <c r="SCF46" s="44"/>
      <c r="SCG46" s="44"/>
      <c r="SCH46" s="44"/>
      <c r="SCI46" s="44"/>
      <c r="SCJ46" s="44"/>
      <c r="SCK46" s="44"/>
      <c r="SCL46" s="44"/>
      <c r="SCM46" s="44"/>
      <c r="SCN46" s="44"/>
      <c r="SCO46" s="44"/>
      <c r="SCP46" s="44"/>
      <c r="SCQ46" s="44"/>
      <c r="SCR46" s="44"/>
      <c r="SCS46" s="44"/>
      <c r="SCT46" s="44"/>
      <c r="SCU46" s="44"/>
      <c r="SCV46" s="44"/>
      <c r="SCW46" s="44"/>
      <c r="SCX46" s="44"/>
      <c r="SCY46" s="44"/>
      <c r="SCZ46" s="44"/>
      <c r="SDA46" s="44"/>
      <c r="SDB46" s="44"/>
      <c r="SDC46" s="44"/>
      <c r="SDD46" s="44"/>
      <c r="SDE46" s="44"/>
      <c r="SDF46" s="44"/>
      <c r="SDG46" s="44"/>
      <c r="SDH46" s="44"/>
      <c r="SDI46" s="44"/>
      <c r="SDJ46" s="44"/>
      <c r="SDK46" s="44"/>
      <c r="SDL46" s="44"/>
      <c r="SDM46" s="44"/>
      <c r="SDN46" s="44"/>
      <c r="SDO46" s="44"/>
      <c r="SDP46" s="44"/>
      <c r="SDQ46" s="44"/>
      <c r="SDR46" s="44"/>
      <c r="SDS46" s="44"/>
      <c r="SDT46" s="44"/>
      <c r="SDU46" s="44"/>
      <c r="SDV46" s="44"/>
      <c r="SDW46" s="44"/>
      <c r="SDX46" s="44"/>
      <c r="SDY46" s="44"/>
      <c r="SDZ46" s="44"/>
      <c r="SEA46" s="44"/>
      <c r="SEB46" s="44"/>
      <c r="SEC46" s="44"/>
      <c r="SED46" s="44"/>
      <c r="SEE46" s="44"/>
      <c r="SEF46" s="44"/>
      <c r="SEG46" s="44"/>
      <c r="SEH46" s="44"/>
      <c r="SEI46" s="44"/>
      <c r="SEJ46" s="44"/>
      <c r="SEK46" s="44"/>
      <c r="SEL46" s="44"/>
      <c r="SEM46" s="44"/>
      <c r="SEN46" s="44"/>
      <c r="SEO46" s="44"/>
      <c r="SEP46" s="44"/>
      <c r="SEQ46" s="44"/>
      <c r="SER46" s="44"/>
      <c r="SES46" s="44"/>
      <c r="SET46" s="44"/>
      <c r="SEU46" s="44"/>
      <c r="SEV46" s="44"/>
      <c r="SEW46" s="44"/>
      <c r="SEX46" s="44"/>
      <c r="SEY46" s="44"/>
      <c r="SEZ46" s="44"/>
      <c r="SFA46" s="44"/>
      <c r="SFB46" s="44"/>
      <c r="SFC46" s="44"/>
      <c r="SFD46" s="44"/>
      <c r="SFE46" s="44"/>
      <c r="SFF46" s="44"/>
      <c r="SFG46" s="44"/>
      <c r="SFH46" s="44"/>
      <c r="SFI46" s="44"/>
      <c r="SFJ46" s="44"/>
      <c r="SFK46" s="44"/>
      <c r="SFL46" s="44"/>
      <c r="SFM46" s="44"/>
      <c r="SFN46" s="44"/>
      <c r="SFO46" s="44"/>
      <c r="SFP46" s="44"/>
      <c r="SFQ46" s="44"/>
      <c r="SFR46" s="44"/>
      <c r="SFS46" s="44"/>
      <c r="SFT46" s="44"/>
      <c r="SFU46" s="44"/>
      <c r="SFV46" s="44"/>
      <c r="SFW46" s="44"/>
      <c r="SFX46" s="44"/>
      <c r="SFY46" s="44"/>
      <c r="SFZ46" s="44"/>
      <c r="SGA46" s="44"/>
      <c r="SGB46" s="44"/>
      <c r="SGC46" s="44"/>
      <c r="SGD46" s="44"/>
      <c r="SGE46" s="44"/>
      <c r="SGF46" s="44"/>
      <c r="SGG46" s="44"/>
      <c r="SGH46" s="44"/>
      <c r="SGI46" s="44"/>
      <c r="SGJ46" s="44"/>
      <c r="SGK46" s="44"/>
      <c r="SGL46" s="44"/>
      <c r="SGM46" s="44"/>
      <c r="SGN46" s="44"/>
      <c r="SGO46" s="44"/>
      <c r="SGP46" s="44"/>
      <c r="SGQ46" s="44"/>
      <c r="SGR46" s="44"/>
      <c r="SGS46" s="44"/>
      <c r="SGT46" s="44"/>
      <c r="SGU46" s="44"/>
      <c r="SGV46" s="44"/>
      <c r="SGW46" s="44"/>
      <c r="SGX46" s="44"/>
      <c r="SGY46" s="44"/>
      <c r="SGZ46" s="44"/>
      <c r="SHA46" s="44"/>
      <c r="SHB46" s="44"/>
      <c r="SHC46" s="44"/>
      <c r="SHD46" s="44"/>
      <c r="SHE46" s="44"/>
      <c r="SHF46" s="44"/>
      <c r="SHG46" s="44"/>
      <c r="SHH46" s="44"/>
      <c r="SHI46" s="44"/>
      <c r="SHJ46" s="44"/>
      <c r="SHK46" s="44"/>
      <c r="SHL46" s="44"/>
      <c r="SHM46" s="44"/>
      <c r="SHN46" s="44"/>
      <c r="SHO46" s="44"/>
      <c r="SHP46" s="44"/>
      <c r="SHQ46" s="44"/>
      <c r="SHR46" s="44"/>
      <c r="SHS46" s="44"/>
      <c r="SHT46" s="44"/>
      <c r="SHU46" s="44"/>
      <c r="SHV46" s="44"/>
      <c r="SHW46" s="44"/>
      <c r="SHX46" s="44"/>
      <c r="SHY46" s="44"/>
      <c r="SHZ46" s="44"/>
      <c r="SIA46" s="44"/>
      <c r="SIB46" s="44"/>
      <c r="SIC46" s="44"/>
      <c r="SID46" s="44"/>
      <c r="SIE46" s="44"/>
      <c r="SIF46" s="44"/>
      <c r="SIG46" s="44"/>
      <c r="SIH46" s="44"/>
      <c r="SII46" s="44"/>
      <c r="SIJ46" s="44"/>
      <c r="SIK46" s="44"/>
      <c r="SIL46" s="44"/>
      <c r="SIM46" s="44"/>
      <c r="SIN46" s="44"/>
      <c r="SIO46" s="44"/>
      <c r="SIP46" s="44"/>
      <c r="SIQ46" s="44"/>
      <c r="SIR46" s="44"/>
      <c r="SIS46" s="44"/>
      <c r="SIT46" s="44"/>
      <c r="SIU46" s="44"/>
      <c r="SIV46" s="44"/>
      <c r="SIW46" s="44"/>
      <c r="SIX46" s="44"/>
      <c r="SIY46" s="44"/>
      <c r="SIZ46" s="44"/>
      <c r="SJA46" s="44"/>
      <c r="SJB46" s="44"/>
      <c r="SJC46" s="44"/>
      <c r="SJD46" s="44"/>
      <c r="SJE46" s="44"/>
      <c r="SJF46" s="44"/>
      <c r="SJG46" s="44"/>
      <c r="SJH46" s="44"/>
      <c r="SJI46" s="44"/>
      <c r="SJJ46" s="44"/>
      <c r="SJK46" s="44"/>
      <c r="SJL46" s="44"/>
      <c r="SJM46" s="44"/>
      <c r="SJN46" s="44"/>
      <c r="SJO46" s="44"/>
      <c r="SJP46" s="44"/>
      <c r="SJQ46" s="44"/>
      <c r="SJR46" s="44"/>
      <c r="SJS46" s="44"/>
      <c r="SJT46" s="44"/>
      <c r="SJU46" s="44"/>
      <c r="SJV46" s="44"/>
      <c r="SJW46" s="44"/>
      <c r="SJX46" s="44"/>
      <c r="SJY46" s="44"/>
      <c r="SJZ46" s="44"/>
      <c r="SKA46" s="44"/>
      <c r="SKB46" s="44"/>
      <c r="SKC46" s="44"/>
      <c r="SKD46" s="44"/>
      <c r="SKE46" s="44"/>
      <c r="SKF46" s="44"/>
      <c r="SKG46" s="44"/>
      <c r="SKH46" s="44"/>
      <c r="SKI46" s="44"/>
      <c r="SKJ46" s="44"/>
      <c r="SKK46" s="44"/>
      <c r="SKL46" s="44"/>
      <c r="SKM46" s="44"/>
      <c r="SKN46" s="44"/>
      <c r="SKO46" s="44"/>
      <c r="SKP46" s="44"/>
      <c r="SKQ46" s="44"/>
      <c r="SKR46" s="44"/>
      <c r="SKS46" s="44"/>
      <c r="SKT46" s="44"/>
      <c r="SKU46" s="44"/>
      <c r="SKV46" s="44"/>
      <c r="SKW46" s="44"/>
      <c r="SKX46" s="44"/>
      <c r="SKY46" s="44"/>
      <c r="SKZ46" s="44"/>
      <c r="SLA46" s="44"/>
      <c r="SLB46" s="44"/>
      <c r="SLC46" s="44"/>
      <c r="SLD46" s="44"/>
      <c r="SLE46" s="44"/>
      <c r="SLF46" s="44"/>
      <c r="SLG46" s="44"/>
      <c r="SLH46" s="44"/>
      <c r="SLI46" s="44"/>
      <c r="SLJ46" s="44"/>
      <c r="SLK46" s="44"/>
      <c r="SLL46" s="44"/>
      <c r="SLM46" s="44"/>
      <c r="SLN46" s="44"/>
      <c r="SLO46" s="44"/>
      <c r="SLP46" s="44"/>
      <c r="SLQ46" s="44"/>
      <c r="SLR46" s="44"/>
      <c r="SLS46" s="44"/>
      <c r="SLT46" s="44"/>
      <c r="SLU46" s="44"/>
      <c r="SLV46" s="44"/>
      <c r="SLW46" s="44"/>
      <c r="SLX46" s="44"/>
      <c r="SLY46" s="44"/>
      <c r="SLZ46" s="44"/>
      <c r="SMA46" s="44"/>
      <c r="SMB46" s="44"/>
      <c r="SMC46" s="44"/>
      <c r="SMD46" s="44"/>
      <c r="SME46" s="44"/>
      <c r="SMF46" s="44"/>
      <c r="SMG46" s="44"/>
      <c r="SMH46" s="44"/>
      <c r="SMI46" s="44"/>
      <c r="SMJ46" s="44"/>
      <c r="SMK46" s="44"/>
      <c r="SML46" s="44"/>
      <c r="SMM46" s="44"/>
      <c r="SMN46" s="44"/>
      <c r="SMO46" s="44"/>
      <c r="SMP46" s="44"/>
      <c r="SMQ46" s="44"/>
      <c r="SMR46" s="44"/>
      <c r="SMS46" s="44"/>
      <c r="SMT46" s="44"/>
      <c r="SMU46" s="44"/>
      <c r="SMV46" s="44"/>
      <c r="SMW46" s="44"/>
      <c r="SMX46" s="44"/>
      <c r="SMY46" s="44"/>
      <c r="SMZ46" s="44"/>
      <c r="SNA46" s="44"/>
      <c r="SNB46" s="44"/>
      <c r="SNC46" s="44"/>
      <c r="SND46" s="44"/>
      <c r="SNE46" s="44"/>
      <c r="SNF46" s="44"/>
      <c r="SNG46" s="44"/>
      <c r="SNH46" s="44"/>
      <c r="SNI46" s="44"/>
      <c r="SNJ46" s="44"/>
      <c r="SNK46" s="44"/>
      <c r="SNL46" s="44"/>
      <c r="SNM46" s="44"/>
      <c r="SNN46" s="44"/>
      <c r="SNO46" s="44"/>
      <c r="SNP46" s="44"/>
      <c r="SNQ46" s="44"/>
      <c r="SNR46" s="44"/>
      <c r="SNS46" s="44"/>
      <c r="SNT46" s="44"/>
      <c r="SNU46" s="44"/>
      <c r="SNV46" s="44"/>
      <c r="SNW46" s="44"/>
      <c r="SNX46" s="44"/>
      <c r="SNY46" s="44"/>
      <c r="SNZ46" s="44"/>
      <c r="SOA46" s="44"/>
      <c r="SOB46" s="44"/>
      <c r="SOC46" s="44"/>
      <c r="SOD46" s="44"/>
      <c r="SOE46" s="44"/>
      <c r="SOF46" s="44"/>
      <c r="SOG46" s="44"/>
      <c r="SOH46" s="44"/>
      <c r="SOI46" s="44"/>
      <c r="SOJ46" s="44"/>
      <c r="SOK46" s="44"/>
      <c r="SOL46" s="44"/>
      <c r="SOM46" s="44"/>
      <c r="SON46" s="44"/>
      <c r="SOO46" s="44"/>
      <c r="SOP46" s="44"/>
      <c r="SOQ46" s="44"/>
      <c r="SOR46" s="44"/>
      <c r="SOS46" s="44"/>
      <c r="SOT46" s="44"/>
      <c r="SOU46" s="44"/>
      <c r="SOV46" s="44"/>
      <c r="SOW46" s="44"/>
      <c r="SOX46" s="44"/>
      <c r="SOY46" s="44"/>
      <c r="SOZ46" s="44"/>
      <c r="SPA46" s="44"/>
      <c r="SPB46" s="44"/>
      <c r="SPC46" s="44"/>
      <c r="SPD46" s="44"/>
      <c r="SPE46" s="44"/>
      <c r="SPF46" s="44"/>
      <c r="SPG46" s="44"/>
      <c r="SPH46" s="44"/>
      <c r="SPI46" s="44"/>
      <c r="SPJ46" s="44"/>
      <c r="SPK46" s="44"/>
      <c r="SPL46" s="44"/>
      <c r="SPM46" s="44"/>
      <c r="SPN46" s="44"/>
      <c r="SPO46" s="44"/>
      <c r="SPP46" s="44"/>
      <c r="SPQ46" s="44"/>
      <c r="SPR46" s="44"/>
      <c r="SPS46" s="44"/>
      <c r="SPT46" s="44"/>
      <c r="SPU46" s="44"/>
      <c r="SPV46" s="44"/>
      <c r="SPW46" s="44"/>
      <c r="SPX46" s="44"/>
      <c r="SPY46" s="44"/>
      <c r="SPZ46" s="44"/>
      <c r="SQA46" s="44"/>
      <c r="SQB46" s="44"/>
      <c r="SQC46" s="44"/>
      <c r="SQD46" s="44"/>
      <c r="SQE46" s="44"/>
      <c r="SQF46" s="44"/>
      <c r="SQG46" s="44"/>
      <c r="SQH46" s="44"/>
      <c r="SQI46" s="44"/>
      <c r="SQJ46" s="44"/>
      <c r="SQK46" s="44"/>
      <c r="SQL46" s="44"/>
      <c r="SQM46" s="44"/>
      <c r="SQN46" s="44"/>
      <c r="SQO46" s="44"/>
      <c r="SQP46" s="44"/>
      <c r="SQQ46" s="44"/>
      <c r="SQR46" s="44"/>
      <c r="SQS46" s="44"/>
      <c r="SQT46" s="44"/>
      <c r="SQU46" s="44"/>
      <c r="SQV46" s="44"/>
      <c r="SQW46" s="44"/>
      <c r="SQX46" s="44"/>
      <c r="SQY46" s="44"/>
      <c r="SQZ46" s="44"/>
      <c r="SRA46" s="44"/>
      <c r="SRB46" s="44"/>
      <c r="SRC46" s="44"/>
      <c r="SRD46" s="44"/>
      <c r="SRE46" s="44"/>
      <c r="SRF46" s="44"/>
      <c r="SRG46" s="44"/>
      <c r="SRH46" s="44"/>
      <c r="SRI46" s="44"/>
      <c r="SRJ46" s="44"/>
      <c r="SRK46" s="44"/>
      <c r="SRL46" s="44"/>
      <c r="SRM46" s="44"/>
      <c r="SRN46" s="44"/>
      <c r="SRO46" s="44"/>
      <c r="SRP46" s="44"/>
      <c r="SRQ46" s="44"/>
      <c r="SRR46" s="44"/>
      <c r="SRS46" s="44"/>
      <c r="SRT46" s="44"/>
      <c r="SRU46" s="44"/>
      <c r="SRV46" s="44"/>
      <c r="SRW46" s="44"/>
      <c r="SRX46" s="44"/>
      <c r="SRY46" s="44"/>
      <c r="SRZ46" s="44"/>
      <c r="SSA46" s="44"/>
      <c r="SSB46" s="44"/>
      <c r="SSC46" s="44"/>
      <c r="SSD46" s="44"/>
      <c r="SSE46" s="44"/>
      <c r="SSF46" s="44"/>
      <c r="SSG46" s="44"/>
      <c r="SSH46" s="44"/>
      <c r="SSI46" s="44"/>
      <c r="SSJ46" s="44"/>
      <c r="SSK46" s="44"/>
      <c r="SSL46" s="44"/>
      <c r="SSM46" s="44"/>
      <c r="SSN46" s="44"/>
      <c r="SSO46" s="44"/>
      <c r="SSP46" s="44"/>
      <c r="SSQ46" s="44"/>
      <c r="SSR46" s="44"/>
      <c r="SSS46" s="44"/>
      <c r="SST46" s="44"/>
      <c r="SSU46" s="44"/>
      <c r="SSV46" s="44"/>
      <c r="SSW46" s="44"/>
      <c r="SSX46" s="44"/>
      <c r="SSY46" s="44"/>
      <c r="SSZ46" s="44"/>
      <c r="STA46" s="44"/>
      <c r="STB46" s="44"/>
      <c r="STC46" s="44"/>
      <c r="STD46" s="44"/>
      <c r="STE46" s="44"/>
      <c r="STF46" s="44"/>
      <c r="STG46" s="44"/>
      <c r="STH46" s="44"/>
      <c r="STI46" s="44"/>
      <c r="STJ46" s="44"/>
      <c r="STK46" s="44"/>
      <c r="STL46" s="44"/>
      <c r="STM46" s="44"/>
      <c r="STN46" s="44"/>
      <c r="STO46" s="44"/>
      <c r="STP46" s="44"/>
      <c r="STQ46" s="44"/>
      <c r="STR46" s="44"/>
      <c r="STS46" s="44"/>
      <c r="STT46" s="44"/>
      <c r="STU46" s="44"/>
      <c r="STV46" s="44"/>
      <c r="STW46" s="44"/>
      <c r="STX46" s="44"/>
      <c r="STY46" s="44"/>
      <c r="STZ46" s="44"/>
      <c r="SUA46" s="44"/>
      <c r="SUB46" s="44"/>
      <c r="SUC46" s="44"/>
      <c r="SUD46" s="44"/>
      <c r="SUE46" s="44"/>
      <c r="SUF46" s="44"/>
      <c r="SUG46" s="44"/>
      <c r="SUH46" s="44"/>
      <c r="SUI46" s="44"/>
      <c r="SUJ46" s="44"/>
      <c r="SUK46" s="44"/>
      <c r="SUL46" s="44"/>
      <c r="SUM46" s="44"/>
      <c r="SUN46" s="44"/>
      <c r="SUO46" s="44"/>
      <c r="SUP46" s="44"/>
      <c r="SUQ46" s="44"/>
      <c r="SUR46" s="44"/>
      <c r="SUS46" s="44"/>
      <c r="SUT46" s="44"/>
      <c r="SUU46" s="44"/>
      <c r="SUV46" s="44"/>
      <c r="SUW46" s="44"/>
      <c r="SUX46" s="44"/>
      <c r="SUY46" s="44"/>
      <c r="SUZ46" s="44"/>
      <c r="SVA46" s="44"/>
      <c r="SVB46" s="44"/>
      <c r="SVC46" s="44"/>
      <c r="SVD46" s="44"/>
      <c r="SVE46" s="44"/>
      <c r="SVF46" s="44"/>
      <c r="SVG46" s="44"/>
      <c r="SVH46" s="44"/>
      <c r="SVI46" s="44"/>
      <c r="SVJ46" s="44"/>
      <c r="SVK46" s="44"/>
      <c r="SVL46" s="44"/>
      <c r="SVM46" s="44"/>
      <c r="SVN46" s="44"/>
      <c r="SVO46" s="44"/>
      <c r="SVP46" s="44"/>
      <c r="SVQ46" s="44"/>
      <c r="SVR46" s="44"/>
      <c r="SVS46" s="44"/>
      <c r="SVT46" s="44"/>
      <c r="SVU46" s="44"/>
      <c r="SVV46" s="44"/>
      <c r="SVW46" s="44"/>
      <c r="SVX46" s="44"/>
      <c r="SVY46" s="44"/>
      <c r="SVZ46" s="44"/>
      <c r="SWA46" s="44"/>
      <c r="SWB46" s="44"/>
      <c r="SWC46" s="44"/>
      <c r="SWD46" s="44"/>
      <c r="SWE46" s="44"/>
      <c r="SWF46" s="44"/>
      <c r="SWG46" s="44"/>
      <c r="SWH46" s="44"/>
      <c r="SWI46" s="44"/>
      <c r="SWJ46" s="44"/>
      <c r="SWK46" s="44"/>
      <c r="SWL46" s="44"/>
      <c r="SWM46" s="44"/>
      <c r="SWN46" s="44"/>
      <c r="SWO46" s="44"/>
      <c r="SWP46" s="44"/>
      <c r="SWQ46" s="44"/>
      <c r="SWR46" s="44"/>
      <c r="SWS46" s="44"/>
      <c r="SWT46" s="44"/>
      <c r="SWU46" s="44"/>
      <c r="SWV46" s="44"/>
      <c r="SWW46" s="44"/>
      <c r="SWX46" s="44"/>
      <c r="SWY46" s="44"/>
      <c r="SWZ46" s="44"/>
      <c r="SXA46" s="44"/>
      <c r="SXB46" s="44"/>
      <c r="SXC46" s="44"/>
      <c r="SXD46" s="44"/>
      <c r="SXE46" s="44"/>
      <c r="SXF46" s="44"/>
      <c r="SXG46" s="44"/>
      <c r="SXH46" s="44"/>
      <c r="SXI46" s="44"/>
      <c r="SXJ46" s="44"/>
      <c r="SXK46" s="44"/>
      <c r="SXL46" s="44"/>
      <c r="SXM46" s="44"/>
      <c r="SXN46" s="44"/>
      <c r="SXO46" s="44"/>
      <c r="SXP46" s="44"/>
      <c r="SXQ46" s="44"/>
      <c r="SXR46" s="44"/>
      <c r="SXS46" s="44"/>
      <c r="SXT46" s="44"/>
      <c r="SXU46" s="44"/>
      <c r="SXV46" s="44"/>
      <c r="SXW46" s="44"/>
      <c r="SXX46" s="44"/>
      <c r="SXY46" s="44"/>
      <c r="SXZ46" s="44"/>
      <c r="SYA46" s="44"/>
      <c r="SYB46" s="44"/>
      <c r="SYC46" s="44"/>
      <c r="SYD46" s="44"/>
      <c r="SYE46" s="44"/>
      <c r="SYF46" s="44"/>
      <c r="SYG46" s="44"/>
      <c r="SYH46" s="44"/>
      <c r="SYI46" s="44"/>
      <c r="SYJ46" s="44"/>
      <c r="SYK46" s="44"/>
      <c r="SYL46" s="44"/>
      <c r="SYM46" s="44"/>
      <c r="SYN46" s="44"/>
      <c r="SYO46" s="44"/>
      <c r="SYP46" s="44"/>
      <c r="SYQ46" s="44"/>
      <c r="SYR46" s="44"/>
      <c r="SYS46" s="44"/>
      <c r="SYT46" s="44"/>
      <c r="SYU46" s="44"/>
      <c r="SYV46" s="44"/>
      <c r="SYW46" s="44"/>
      <c r="SYX46" s="44"/>
      <c r="SYY46" s="44"/>
      <c r="SYZ46" s="44"/>
      <c r="SZA46" s="44"/>
      <c r="SZB46" s="44"/>
      <c r="SZC46" s="44"/>
      <c r="SZD46" s="44"/>
      <c r="SZE46" s="44"/>
      <c r="SZF46" s="44"/>
      <c r="SZG46" s="44"/>
      <c r="SZH46" s="44"/>
      <c r="SZI46" s="44"/>
      <c r="SZJ46" s="44"/>
      <c r="SZK46" s="44"/>
      <c r="SZL46" s="44"/>
      <c r="SZM46" s="44"/>
      <c r="SZN46" s="44"/>
      <c r="SZO46" s="44"/>
      <c r="SZP46" s="44"/>
      <c r="SZQ46" s="44"/>
      <c r="SZR46" s="44"/>
      <c r="SZS46" s="44"/>
      <c r="SZT46" s="44"/>
      <c r="SZU46" s="44"/>
      <c r="SZV46" s="44"/>
      <c r="SZW46" s="44"/>
      <c r="SZX46" s="44"/>
      <c r="SZY46" s="44"/>
      <c r="SZZ46" s="44"/>
      <c r="TAA46" s="44"/>
      <c r="TAB46" s="44"/>
      <c r="TAC46" s="44"/>
      <c r="TAD46" s="44"/>
      <c r="TAE46" s="44"/>
      <c r="TAF46" s="44"/>
      <c r="TAG46" s="44"/>
      <c r="TAH46" s="44"/>
      <c r="TAI46" s="44"/>
      <c r="TAJ46" s="44"/>
      <c r="TAK46" s="44"/>
      <c r="TAL46" s="44"/>
      <c r="TAM46" s="44"/>
      <c r="TAN46" s="44"/>
      <c r="TAO46" s="44"/>
      <c r="TAP46" s="44"/>
      <c r="TAQ46" s="44"/>
      <c r="TAR46" s="44"/>
      <c r="TAS46" s="44"/>
      <c r="TAT46" s="44"/>
      <c r="TAU46" s="44"/>
      <c r="TAV46" s="44"/>
      <c r="TAW46" s="44"/>
      <c r="TAX46" s="44"/>
      <c r="TAY46" s="44"/>
      <c r="TAZ46" s="44"/>
      <c r="TBA46" s="44"/>
      <c r="TBB46" s="44"/>
      <c r="TBC46" s="44"/>
      <c r="TBD46" s="44"/>
      <c r="TBE46" s="44"/>
      <c r="TBF46" s="44"/>
      <c r="TBG46" s="44"/>
      <c r="TBH46" s="44"/>
      <c r="TBI46" s="44"/>
      <c r="TBJ46" s="44"/>
      <c r="TBK46" s="44"/>
      <c r="TBL46" s="44"/>
      <c r="TBM46" s="44"/>
      <c r="TBN46" s="44"/>
      <c r="TBO46" s="44"/>
      <c r="TBP46" s="44"/>
      <c r="TBQ46" s="44"/>
      <c r="TBR46" s="44"/>
      <c r="TBS46" s="44"/>
      <c r="TBT46" s="44"/>
      <c r="TBU46" s="44"/>
      <c r="TBV46" s="44"/>
      <c r="TBW46" s="44"/>
      <c r="TBX46" s="44"/>
      <c r="TBY46" s="44"/>
      <c r="TBZ46" s="44"/>
      <c r="TCA46" s="44"/>
      <c r="TCB46" s="44"/>
      <c r="TCC46" s="44"/>
      <c r="TCD46" s="44"/>
      <c r="TCE46" s="44"/>
      <c r="TCF46" s="44"/>
      <c r="TCG46" s="44"/>
      <c r="TCH46" s="44"/>
      <c r="TCI46" s="44"/>
      <c r="TCJ46" s="44"/>
      <c r="TCK46" s="44"/>
      <c r="TCL46" s="44"/>
      <c r="TCM46" s="44"/>
      <c r="TCN46" s="44"/>
      <c r="TCO46" s="44"/>
      <c r="TCP46" s="44"/>
      <c r="TCQ46" s="44"/>
      <c r="TCR46" s="44"/>
      <c r="TCS46" s="44"/>
      <c r="TCT46" s="44"/>
      <c r="TCU46" s="44"/>
      <c r="TCV46" s="44"/>
      <c r="TCW46" s="44"/>
      <c r="TCX46" s="44"/>
      <c r="TCY46" s="44"/>
      <c r="TCZ46" s="44"/>
      <c r="TDA46" s="44"/>
      <c r="TDB46" s="44"/>
      <c r="TDC46" s="44"/>
      <c r="TDD46" s="44"/>
      <c r="TDE46" s="44"/>
      <c r="TDF46" s="44"/>
      <c r="TDG46" s="44"/>
      <c r="TDH46" s="44"/>
      <c r="TDI46" s="44"/>
      <c r="TDJ46" s="44"/>
      <c r="TDK46" s="44"/>
      <c r="TDL46" s="44"/>
      <c r="TDM46" s="44"/>
      <c r="TDN46" s="44"/>
      <c r="TDO46" s="44"/>
      <c r="TDP46" s="44"/>
      <c r="TDQ46" s="44"/>
      <c r="TDR46" s="44"/>
      <c r="TDS46" s="44"/>
      <c r="TDT46" s="44"/>
      <c r="TDU46" s="44"/>
      <c r="TDV46" s="44"/>
      <c r="TDW46" s="44"/>
      <c r="TDX46" s="44"/>
      <c r="TDY46" s="44"/>
      <c r="TDZ46" s="44"/>
      <c r="TEA46" s="44"/>
      <c r="TEB46" s="44"/>
      <c r="TEC46" s="44"/>
      <c r="TED46" s="44"/>
      <c r="TEE46" s="44"/>
      <c r="TEF46" s="44"/>
      <c r="TEG46" s="44"/>
      <c r="TEH46" s="44"/>
      <c r="TEI46" s="44"/>
      <c r="TEJ46" s="44"/>
      <c r="TEK46" s="44"/>
      <c r="TEL46" s="44"/>
      <c r="TEM46" s="44"/>
      <c r="TEN46" s="44"/>
      <c r="TEO46" s="44"/>
      <c r="TEP46" s="44"/>
      <c r="TEQ46" s="44"/>
      <c r="TER46" s="44"/>
      <c r="TES46" s="44"/>
      <c r="TET46" s="44"/>
      <c r="TEU46" s="44"/>
      <c r="TEV46" s="44"/>
      <c r="TEW46" s="44"/>
      <c r="TEX46" s="44"/>
      <c r="TEY46" s="44"/>
      <c r="TEZ46" s="44"/>
      <c r="TFA46" s="44"/>
      <c r="TFB46" s="44"/>
      <c r="TFC46" s="44"/>
      <c r="TFD46" s="44"/>
      <c r="TFE46" s="44"/>
      <c r="TFF46" s="44"/>
      <c r="TFG46" s="44"/>
      <c r="TFH46" s="44"/>
      <c r="TFI46" s="44"/>
      <c r="TFJ46" s="44"/>
      <c r="TFK46" s="44"/>
      <c r="TFL46" s="44"/>
      <c r="TFM46" s="44"/>
      <c r="TFN46" s="44"/>
      <c r="TFO46" s="44"/>
      <c r="TFP46" s="44"/>
      <c r="TFQ46" s="44"/>
      <c r="TFR46" s="44"/>
      <c r="TFS46" s="44"/>
      <c r="TFT46" s="44"/>
      <c r="TFU46" s="44"/>
      <c r="TFV46" s="44"/>
      <c r="TFW46" s="44"/>
      <c r="TFX46" s="44"/>
      <c r="TFY46" s="44"/>
      <c r="TFZ46" s="44"/>
      <c r="TGA46" s="44"/>
      <c r="TGB46" s="44"/>
      <c r="TGC46" s="44"/>
      <c r="TGD46" s="44"/>
      <c r="TGE46" s="44"/>
      <c r="TGF46" s="44"/>
      <c r="TGG46" s="44"/>
      <c r="TGH46" s="44"/>
      <c r="TGI46" s="44"/>
      <c r="TGJ46" s="44"/>
      <c r="TGK46" s="44"/>
      <c r="TGL46" s="44"/>
      <c r="TGM46" s="44"/>
      <c r="TGN46" s="44"/>
      <c r="TGO46" s="44"/>
      <c r="TGP46" s="44"/>
      <c r="TGQ46" s="44"/>
      <c r="TGR46" s="44"/>
      <c r="TGS46" s="44"/>
      <c r="TGT46" s="44"/>
      <c r="TGU46" s="44"/>
      <c r="TGV46" s="44"/>
      <c r="TGW46" s="44"/>
      <c r="TGX46" s="44"/>
      <c r="TGY46" s="44"/>
      <c r="TGZ46" s="44"/>
      <c r="THA46" s="44"/>
      <c r="THB46" s="44"/>
      <c r="THC46" s="44"/>
      <c r="THD46" s="44"/>
      <c r="THE46" s="44"/>
      <c r="THF46" s="44"/>
      <c r="THG46" s="44"/>
      <c r="THH46" s="44"/>
      <c r="THI46" s="44"/>
      <c r="THJ46" s="44"/>
      <c r="THK46" s="44"/>
      <c r="THL46" s="44"/>
      <c r="THM46" s="44"/>
      <c r="THN46" s="44"/>
      <c r="THO46" s="44"/>
      <c r="THP46" s="44"/>
      <c r="THQ46" s="44"/>
      <c r="THR46" s="44"/>
      <c r="THS46" s="44"/>
      <c r="THT46" s="44"/>
      <c r="THU46" s="44"/>
      <c r="THV46" s="44"/>
      <c r="THW46" s="44"/>
      <c r="THX46" s="44"/>
      <c r="THY46" s="44"/>
      <c r="THZ46" s="44"/>
      <c r="TIA46" s="44"/>
      <c r="TIB46" s="44"/>
      <c r="TIC46" s="44"/>
      <c r="TID46" s="44"/>
      <c r="TIE46" s="44"/>
      <c r="TIF46" s="44"/>
      <c r="TIG46" s="44"/>
      <c r="TIH46" s="44"/>
      <c r="TII46" s="44"/>
      <c r="TIJ46" s="44"/>
      <c r="TIK46" s="44"/>
      <c r="TIL46" s="44"/>
      <c r="TIM46" s="44"/>
      <c r="TIN46" s="44"/>
      <c r="TIO46" s="44"/>
      <c r="TIP46" s="44"/>
      <c r="TIQ46" s="44"/>
      <c r="TIR46" s="44"/>
      <c r="TIS46" s="44"/>
      <c r="TIT46" s="44"/>
      <c r="TIU46" s="44"/>
      <c r="TIV46" s="44"/>
      <c r="TIW46" s="44"/>
      <c r="TIX46" s="44"/>
      <c r="TIY46" s="44"/>
      <c r="TIZ46" s="44"/>
      <c r="TJA46" s="44"/>
      <c r="TJB46" s="44"/>
      <c r="TJC46" s="44"/>
      <c r="TJD46" s="44"/>
      <c r="TJE46" s="44"/>
      <c r="TJF46" s="44"/>
      <c r="TJG46" s="44"/>
      <c r="TJH46" s="44"/>
      <c r="TJI46" s="44"/>
      <c r="TJJ46" s="44"/>
      <c r="TJK46" s="44"/>
      <c r="TJL46" s="44"/>
      <c r="TJM46" s="44"/>
      <c r="TJN46" s="44"/>
      <c r="TJO46" s="44"/>
      <c r="TJP46" s="44"/>
      <c r="TJQ46" s="44"/>
      <c r="TJR46" s="44"/>
      <c r="TJS46" s="44"/>
      <c r="TJT46" s="44"/>
      <c r="TJU46" s="44"/>
      <c r="TJV46" s="44"/>
      <c r="TJW46" s="44"/>
      <c r="TJX46" s="44"/>
      <c r="TJY46" s="44"/>
      <c r="TJZ46" s="44"/>
      <c r="TKA46" s="44"/>
      <c r="TKB46" s="44"/>
      <c r="TKC46" s="44"/>
      <c r="TKD46" s="44"/>
      <c r="TKE46" s="44"/>
      <c r="TKF46" s="44"/>
      <c r="TKG46" s="44"/>
      <c r="TKH46" s="44"/>
      <c r="TKI46" s="44"/>
      <c r="TKJ46" s="44"/>
      <c r="TKK46" s="44"/>
      <c r="TKL46" s="44"/>
      <c r="TKM46" s="44"/>
      <c r="TKN46" s="44"/>
      <c r="TKO46" s="44"/>
      <c r="TKP46" s="44"/>
      <c r="TKQ46" s="44"/>
      <c r="TKR46" s="44"/>
      <c r="TKS46" s="44"/>
      <c r="TKT46" s="44"/>
      <c r="TKU46" s="44"/>
      <c r="TKV46" s="44"/>
      <c r="TKW46" s="44"/>
      <c r="TKX46" s="44"/>
      <c r="TKY46" s="44"/>
      <c r="TKZ46" s="44"/>
      <c r="TLA46" s="44"/>
      <c r="TLB46" s="44"/>
      <c r="TLC46" s="44"/>
      <c r="TLD46" s="44"/>
      <c r="TLE46" s="44"/>
      <c r="TLF46" s="44"/>
      <c r="TLG46" s="44"/>
      <c r="TLH46" s="44"/>
      <c r="TLI46" s="44"/>
      <c r="TLJ46" s="44"/>
      <c r="TLK46" s="44"/>
      <c r="TLL46" s="44"/>
      <c r="TLM46" s="44"/>
      <c r="TLN46" s="44"/>
      <c r="TLO46" s="44"/>
      <c r="TLP46" s="44"/>
      <c r="TLQ46" s="44"/>
      <c r="TLR46" s="44"/>
      <c r="TLS46" s="44"/>
      <c r="TLT46" s="44"/>
      <c r="TLU46" s="44"/>
      <c r="TLV46" s="44"/>
      <c r="TLW46" s="44"/>
      <c r="TLX46" s="44"/>
      <c r="TLY46" s="44"/>
      <c r="TLZ46" s="44"/>
      <c r="TMA46" s="44"/>
      <c r="TMB46" s="44"/>
      <c r="TMC46" s="44"/>
      <c r="TMD46" s="44"/>
      <c r="TME46" s="44"/>
      <c r="TMF46" s="44"/>
      <c r="TMG46" s="44"/>
      <c r="TMH46" s="44"/>
      <c r="TMI46" s="44"/>
      <c r="TMJ46" s="44"/>
      <c r="TMK46" s="44"/>
      <c r="TML46" s="44"/>
      <c r="TMM46" s="44"/>
      <c r="TMN46" s="44"/>
      <c r="TMO46" s="44"/>
      <c r="TMP46" s="44"/>
      <c r="TMQ46" s="44"/>
      <c r="TMR46" s="44"/>
      <c r="TMS46" s="44"/>
      <c r="TMT46" s="44"/>
      <c r="TMU46" s="44"/>
      <c r="TMV46" s="44"/>
      <c r="TMW46" s="44"/>
      <c r="TMX46" s="44"/>
      <c r="TMY46" s="44"/>
      <c r="TMZ46" s="44"/>
      <c r="TNA46" s="44"/>
      <c r="TNB46" s="44"/>
      <c r="TNC46" s="44"/>
      <c r="TND46" s="44"/>
      <c r="TNE46" s="44"/>
      <c r="TNF46" s="44"/>
      <c r="TNG46" s="44"/>
      <c r="TNH46" s="44"/>
      <c r="TNI46" s="44"/>
      <c r="TNJ46" s="44"/>
      <c r="TNK46" s="44"/>
      <c r="TNL46" s="44"/>
      <c r="TNM46" s="44"/>
      <c r="TNN46" s="44"/>
      <c r="TNO46" s="44"/>
      <c r="TNP46" s="44"/>
      <c r="TNQ46" s="44"/>
      <c r="TNR46" s="44"/>
      <c r="TNS46" s="44"/>
      <c r="TNT46" s="44"/>
      <c r="TNU46" s="44"/>
      <c r="TNV46" s="44"/>
      <c r="TNW46" s="44"/>
      <c r="TNX46" s="44"/>
      <c r="TNY46" s="44"/>
      <c r="TNZ46" s="44"/>
      <c r="TOA46" s="44"/>
      <c r="TOB46" s="44"/>
      <c r="TOC46" s="44"/>
      <c r="TOD46" s="44"/>
      <c r="TOE46" s="44"/>
      <c r="TOF46" s="44"/>
      <c r="TOG46" s="44"/>
      <c r="TOH46" s="44"/>
      <c r="TOI46" s="44"/>
      <c r="TOJ46" s="44"/>
      <c r="TOK46" s="44"/>
      <c r="TOL46" s="44"/>
      <c r="TOM46" s="44"/>
      <c r="TON46" s="44"/>
      <c r="TOO46" s="44"/>
      <c r="TOP46" s="44"/>
      <c r="TOQ46" s="44"/>
      <c r="TOR46" s="44"/>
      <c r="TOS46" s="44"/>
      <c r="TOT46" s="44"/>
      <c r="TOU46" s="44"/>
      <c r="TOV46" s="44"/>
      <c r="TOW46" s="44"/>
      <c r="TOX46" s="44"/>
      <c r="TOY46" s="44"/>
      <c r="TOZ46" s="44"/>
      <c r="TPA46" s="44"/>
      <c r="TPB46" s="44"/>
      <c r="TPC46" s="44"/>
      <c r="TPD46" s="44"/>
      <c r="TPE46" s="44"/>
      <c r="TPF46" s="44"/>
      <c r="TPG46" s="44"/>
      <c r="TPH46" s="44"/>
      <c r="TPI46" s="44"/>
      <c r="TPJ46" s="44"/>
      <c r="TPK46" s="44"/>
      <c r="TPL46" s="44"/>
      <c r="TPM46" s="44"/>
      <c r="TPN46" s="44"/>
      <c r="TPO46" s="44"/>
      <c r="TPP46" s="44"/>
      <c r="TPQ46" s="44"/>
      <c r="TPR46" s="44"/>
      <c r="TPS46" s="44"/>
      <c r="TPT46" s="44"/>
      <c r="TPU46" s="44"/>
      <c r="TPV46" s="44"/>
      <c r="TPW46" s="44"/>
      <c r="TPX46" s="44"/>
      <c r="TPY46" s="44"/>
      <c r="TPZ46" s="44"/>
      <c r="TQA46" s="44"/>
      <c r="TQB46" s="44"/>
      <c r="TQC46" s="44"/>
      <c r="TQD46" s="44"/>
      <c r="TQE46" s="44"/>
      <c r="TQF46" s="44"/>
      <c r="TQG46" s="44"/>
      <c r="TQH46" s="44"/>
      <c r="TQI46" s="44"/>
      <c r="TQJ46" s="44"/>
      <c r="TQK46" s="44"/>
      <c r="TQL46" s="44"/>
      <c r="TQM46" s="44"/>
      <c r="TQN46" s="44"/>
      <c r="TQO46" s="44"/>
      <c r="TQP46" s="44"/>
      <c r="TQQ46" s="44"/>
      <c r="TQR46" s="44"/>
      <c r="TQS46" s="44"/>
      <c r="TQT46" s="44"/>
      <c r="TQU46" s="44"/>
      <c r="TQV46" s="44"/>
      <c r="TQW46" s="44"/>
      <c r="TQX46" s="44"/>
      <c r="TQY46" s="44"/>
      <c r="TQZ46" s="44"/>
      <c r="TRA46" s="44"/>
      <c r="TRB46" s="44"/>
      <c r="TRC46" s="44"/>
      <c r="TRD46" s="44"/>
      <c r="TRE46" s="44"/>
      <c r="TRF46" s="44"/>
      <c r="TRG46" s="44"/>
      <c r="TRH46" s="44"/>
      <c r="TRI46" s="44"/>
      <c r="TRJ46" s="44"/>
      <c r="TRK46" s="44"/>
      <c r="TRL46" s="44"/>
      <c r="TRM46" s="44"/>
      <c r="TRN46" s="44"/>
      <c r="TRO46" s="44"/>
      <c r="TRP46" s="44"/>
      <c r="TRQ46" s="44"/>
      <c r="TRR46" s="44"/>
      <c r="TRS46" s="44"/>
      <c r="TRT46" s="44"/>
      <c r="TRU46" s="44"/>
      <c r="TRV46" s="44"/>
      <c r="TRW46" s="44"/>
      <c r="TRX46" s="44"/>
      <c r="TRY46" s="44"/>
      <c r="TRZ46" s="44"/>
      <c r="TSA46" s="44"/>
      <c r="TSB46" s="44"/>
      <c r="TSC46" s="44"/>
      <c r="TSD46" s="44"/>
      <c r="TSE46" s="44"/>
      <c r="TSF46" s="44"/>
      <c r="TSG46" s="44"/>
      <c r="TSH46" s="44"/>
      <c r="TSI46" s="44"/>
      <c r="TSJ46" s="44"/>
      <c r="TSK46" s="44"/>
      <c r="TSL46" s="44"/>
      <c r="TSM46" s="44"/>
      <c r="TSN46" s="44"/>
      <c r="TSO46" s="44"/>
      <c r="TSP46" s="44"/>
      <c r="TSQ46" s="44"/>
      <c r="TSR46" s="44"/>
      <c r="TSS46" s="44"/>
      <c r="TST46" s="44"/>
      <c r="TSU46" s="44"/>
      <c r="TSV46" s="44"/>
      <c r="TSW46" s="44"/>
      <c r="TSX46" s="44"/>
      <c r="TSY46" s="44"/>
      <c r="TSZ46" s="44"/>
      <c r="TTA46" s="44"/>
      <c r="TTB46" s="44"/>
      <c r="TTC46" s="44"/>
      <c r="TTD46" s="44"/>
      <c r="TTE46" s="44"/>
      <c r="TTF46" s="44"/>
      <c r="TTG46" s="44"/>
      <c r="TTH46" s="44"/>
      <c r="TTI46" s="44"/>
      <c r="TTJ46" s="44"/>
      <c r="TTK46" s="44"/>
      <c r="TTL46" s="44"/>
      <c r="TTM46" s="44"/>
      <c r="TTN46" s="44"/>
      <c r="TTO46" s="44"/>
      <c r="TTP46" s="44"/>
      <c r="TTQ46" s="44"/>
      <c r="TTR46" s="44"/>
      <c r="TTS46" s="44"/>
      <c r="TTT46" s="44"/>
      <c r="TTU46" s="44"/>
      <c r="TTV46" s="44"/>
      <c r="TTW46" s="44"/>
      <c r="TTX46" s="44"/>
      <c r="TTY46" s="44"/>
      <c r="TTZ46" s="44"/>
      <c r="TUA46" s="44"/>
      <c r="TUB46" s="44"/>
      <c r="TUC46" s="44"/>
      <c r="TUD46" s="44"/>
      <c r="TUE46" s="44"/>
      <c r="TUF46" s="44"/>
      <c r="TUG46" s="44"/>
      <c r="TUH46" s="44"/>
      <c r="TUI46" s="44"/>
      <c r="TUJ46" s="44"/>
      <c r="TUK46" s="44"/>
      <c r="TUL46" s="44"/>
      <c r="TUM46" s="44"/>
      <c r="TUN46" s="44"/>
      <c r="TUO46" s="44"/>
      <c r="TUP46" s="44"/>
      <c r="TUQ46" s="44"/>
      <c r="TUR46" s="44"/>
      <c r="TUS46" s="44"/>
      <c r="TUT46" s="44"/>
      <c r="TUU46" s="44"/>
      <c r="TUV46" s="44"/>
      <c r="TUW46" s="44"/>
      <c r="TUX46" s="44"/>
      <c r="TUY46" s="44"/>
      <c r="TUZ46" s="44"/>
      <c r="TVA46" s="44"/>
      <c r="TVB46" s="44"/>
      <c r="TVC46" s="44"/>
      <c r="TVD46" s="44"/>
      <c r="TVE46" s="44"/>
      <c r="TVF46" s="44"/>
      <c r="TVG46" s="44"/>
      <c r="TVH46" s="44"/>
      <c r="TVI46" s="44"/>
      <c r="TVJ46" s="44"/>
      <c r="TVK46" s="44"/>
      <c r="TVL46" s="44"/>
      <c r="TVM46" s="44"/>
      <c r="TVN46" s="44"/>
      <c r="TVO46" s="44"/>
      <c r="TVP46" s="44"/>
      <c r="TVQ46" s="44"/>
      <c r="TVR46" s="44"/>
      <c r="TVS46" s="44"/>
      <c r="TVT46" s="44"/>
      <c r="TVU46" s="44"/>
      <c r="TVV46" s="44"/>
      <c r="TVW46" s="44"/>
      <c r="TVX46" s="44"/>
      <c r="TVY46" s="44"/>
      <c r="TVZ46" s="44"/>
      <c r="TWA46" s="44"/>
      <c r="TWB46" s="44"/>
      <c r="TWC46" s="44"/>
      <c r="TWD46" s="44"/>
      <c r="TWE46" s="44"/>
      <c r="TWF46" s="44"/>
      <c r="TWG46" s="44"/>
      <c r="TWH46" s="44"/>
      <c r="TWI46" s="44"/>
      <c r="TWJ46" s="44"/>
      <c r="TWK46" s="44"/>
      <c r="TWL46" s="44"/>
      <c r="TWM46" s="44"/>
      <c r="TWN46" s="44"/>
      <c r="TWO46" s="44"/>
      <c r="TWP46" s="44"/>
      <c r="TWQ46" s="44"/>
      <c r="TWR46" s="44"/>
      <c r="TWS46" s="44"/>
      <c r="TWT46" s="44"/>
      <c r="TWU46" s="44"/>
      <c r="TWV46" s="44"/>
      <c r="TWW46" s="44"/>
      <c r="TWX46" s="44"/>
      <c r="TWY46" s="44"/>
      <c r="TWZ46" s="44"/>
      <c r="TXA46" s="44"/>
      <c r="TXB46" s="44"/>
      <c r="TXC46" s="44"/>
      <c r="TXD46" s="44"/>
      <c r="TXE46" s="44"/>
      <c r="TXF46" s="44"/>
      <c r="TXG46" s="44"/>
      <c r="TXH46" s="44"/>
      <c r="TXI46" s="44"/>
      <c r="TXJ46" s="44"/>
      <c r="TXK46" s="44"/>
      <c r="TXL46" s="44"/>
      <c r="TXM46" s="44"/>
      <c r="TXN46" s="44"/>
      <c r="TXO46" s="44"/>
      <c r="TXP46" s="44"/>
      <c r="TXQ46" s="44"/>
      <c r="TXR46" s="44"/>
      <c r="TXS46" s="44"/>
      <c r="TXT46" s="44"/>
      <c r="TXU46" s="44"/>
      <c r="TXV46" s="44"/>
      <c r="TXW46" s="44"/>
      <c r="TXX46" s="44"/>
      <c r="TXY46" s="44"/>
      <c r="TXZ46" s="44"/>
      <c r="TYA46" s="44"/>
      <c r="TYB46" s="44"/>
      <c r="TYC46" s="44"/>
      <c r="TYD46" s="44"/>
      <c r="TYE46" s="44"/>
      <c r="TYF46" s="44"/>
      <c r="TYG46" s="44"/>
      <c r="TYH46" s="44"/>
      <c r="TYI46" s="44"/>
      <c r="TYJ46" s="44"/>
      <c r="TYK46" s="44"/>
      <c r="TYL46" s="44"/>
      <c r="TYM46" s="44"/>
      <c r="TYN46" s="44"/>
      <c r="TYO46" s="44"/>
      <c r="TYP46" s="44"/>
      <c r="TYQ46" s="44"/>
      <c r="TYR46" s="44"/>
      <c r="TYS46" s="44"/>
      <c r="TYT46" s="44"/>
      <c r="TYU46" s="44"/>
      <c r="TYV46" s="44"/>
      <c r="TYW46" s="44"/>
      <c r="TYX46" s="44"/>
      <c r="TYY46" s="44"/>
      <c r="TYZ46" s="44"/>
      <c r="TZA46" s="44"/>
      <c r="TZB46" s="44"/>
      <c r="TZC46" s="44"/>
      <c r="TZD46" s="44"/>
      <c r="TZE46" s="44"/>
      <c r="TZF46" s="44"/>
      <c r="TZG46" s="44"/>
      <c r="TZH46" s="44"/>
      <c r="TZI46" s="44"/>
      <c r="TZJ46" s="44"/>
      <c r="TZK46" s="44"/>
      <c r="TZL46" s="44"/>
      <c r="TZM46" s="44"/>
      <c r="TZN46" s="44"/>
      <c r="TZO46" s="44"/>
      <c r="TZP46" s="44"/>
      <c r="TZQ46" s="44"/>
      <c r="TZR46" s="44"/>
      <c r="TZS46" s="44"/>
      <c r="TZT46" s="44"/>
      <c r="TZU46" s="44"/>
      <c r="TZV46" s="44"/>
      <c r="TZW46" s="44"/>
      <c r="TZX46" s="44"/>
      <c r="TZY46" s="44"/>
      <c r="TZZ46" s="44"/>
      <c r="UAA46" s="44"/>
      <c r="UAB46" s="44"/>
      <c r="UAC46" s="44"/>
      <c r="UAD46" s="44"/>
      <c r="UAE46" s="44"/>
      <c r="UAF46" s="44"/>
      <c r="UAG46" s="44"/>
      <c r="UAH46" s="44"/>
      <c r="UAI46" s="44"/>
      <c r="UAJ46" s="44"/>
      <c r="UAK46" s="44"/>
      <c r="UAL46" s="44"/>
      <c r="UAM46" s="44"/>
      <c r="UAN46" s="44"/>
      <c r="UAO46" s="44"/>
      <c r="UAP46" s="44"/>
      <c r="UAQ46" s="44"/>
      <c r="UAR46" s="44"/>
      <c r="UAS46" s="44"/>
      <c r="UAT46" s="44"/>
      <c r="UAU46" s="44"/>
      <c r="UAV46" s="44"/>
      <c r="UAW46" s="44"/>
      <c r="UAX46" s="44"/>
      <c r="UAY46" s="44"/>
      <c r="UAZ46" s="44"/>
      <c r="UBA46" s="44"/>
      <c r="UBB46" s="44"/>
      <c r="UBC46" s="44"/>
      <c r="UBD46" s="44"/>
      <c r="UBE46" s="44"/>
      <c r="UBF46" s="44"/>
      <c r="UBG46" s="44"/>
      <c r="UBH46" s="44"/>
      <c r="UBI46" s="44"/>
      <c r="UBJ46" s="44"/>
      <c r="UBK46" s="44"/>
      <c r="UBL46" s="44"/>
      <c r="UBM46" s="44"/>
      <c r="UBN46" s="44"/>
      <c r="UBO46" s="44"/>
      <c r="UBP46" s="44"/>
      <c r="UBQ46" s="44"/>
      <c r="UBR46" s="44"/>
      <c r="UBS46" s="44"/>
      <c r="UBT46" s="44"/>
      <c r="UBU46" s="44"/>
      <c r="UBV46" s="44"/>
      <c r="UBW46" s="44"/>
      <c r="UBX46" s="44"/>
      <c r="UBY46" s="44"/>
      <c r="UBZ46" s="44"/>
      <c r="UCA46" s="44"/>
      <c r="UCB46" s="44"/>
      <c r="UCC46" s="44"/>
      <c r="UCD46" s="44"/>
      <c r="UCE46" s="44"/>
      <c r="UCF46" s="44"/>
      <c r="UCG46" s="44"/>
      <c r="UCH46" s="44"/>
      <c r="UCI46" s="44"/>
      <c r="UCJ46" s="44"/>
      <c r="UCK46" s="44"/>
      <c r="UCL46" s="44"/>
      <c r="UCM46" s="44"/>
      <c r="UCN46" s="44"/>
      <c r="UCO46" s="44"/>
      <c r="UCP46" s="44"/>
      <c r="UCQ46" s="44"/>
      <c r="UCR46" s="44"/>
      <c r="UCS46" s="44"/>
      <c r="UCT46" s="44"/>
      <c r="UCU46" s="44"/>
      <c r="UCV46" s="44"/>
      <c r="UCW46" s="44"/>
      <c r="UCX46" s="44"/>
      <c r="UCY46" s="44"/>
      <c r="UCZ46" s="44"/>
      <c r="UDA46" s="44"/>
      <c r="UDB46" s="44"/>
      <c r="UDC46" s="44"/>
      <c r="UDD46" s="44"/>
      <c r="UDE46" s="44"/>
      <c r="UDF46" s="44"/>
      <c r="UDG46" s="44"/>
      <c r="UDH46" s="44"/>
      <c r="UDI46" s="44"/>
      <c r="UDJ46" s="44"/>
      <c r="UDK46" s="44"/>
      <c r="UDL46" s="44"/>
      <c r="UDM46" s="44"/>
      <c r="UDN46" s="44"/>
      <c r="UDO46" s="44"/>
      <c r="UDP46" s="44"/>
      <c r="UDQ46" s="44"/>
      <c r="UDR46" s="44"/>
      <c r="UDS46" s="44"/>
      <c r="UDT46" s="44"/>
      <c r="UDU46" s="44"/>
      <c r="UDV46" s="44"/>
      <c r="UDW46" s="44"/>
      <c r="UDX46" s="44"/>
      <c r="UDY46" s="44"/>
      <c r="UDZ46" s="44"/>
      <c r="UEA46" s="44"/>
      <c r="UEB46" s="44"/>
      <c r="UEC46" s="44"/>
      <c r="UED46" s="44"/>
      <c r="UEE46" s="44"/>
      <c r="UEF46" s="44"/>
      <c r="UEG46" s="44"/>
      <c r="UEH46" s="44"/>
      <c r="UEI46" s="44"/>
      <c r="UEJ46" s="44"/>
      <c r="UEK46" s="44"/>
      <c r="UEL46" s="44"/>
      <c r="UEM46" s="44"/>
      <c r="UEN46" s="44"/>
      <c r="UEO46" s="44"/>
      <c r="UEP46" s="44"/>
      <c r="UEQ46" s="44"/>
      <c r="UER46" s="44"/>
      <c r="UES46" s="44"/>
      <c r="UET46" s="44"/>
      <c r="UEU46" s="44"/>
      <c r="UEV46" s="44"/>
      <c r="UEW46" s="44"/>
      <c r="UEX46" s="44"/>
      <c r="UEY46" s="44"/>
      <c r="UEZ46" s="44"/>
      <c r="UFA46" s="44"/>
      <c r="UFB46" s="44"/>
      <c r="UFC46" s="44"/>
      <c r="UFD46" s="44"/>
      <c r="UFE46" s="44"/>
      <c r="UFF46" s="44"/>
      <c r="UFG46" s="44"/>
      <c r="UFH46" s="44"/>
      <c r="UFI46" s="44"/>
      <c r="UFJ46" s="44"/>
      <c r="UFK46" s="44"/>
      <c r="UFL46" s="44"/>
      <c r="UFM46" s="44"/>
      <c r="UFN46" s="44"/>
      <c r="UFO46" s="44"/>
      <c r="UFP46" s="44"/>
      <c r="UFQ46" s="44"/>
      <c r="UFR46" s="44"/>
      <c r="UFS46" s="44"/>
      <c r="UFT46" s="44"/>
      <c r="UFU46" s="44"/>
      <c r="UFV46" s="44"/>
      <c r="UFW46" s="44"/>
      <c r="UFX46" s="44"/>
      <c r="UFY46" s="44"/>
      <c r="UFZ46" s="44"/>
      <c r="UGA46" s="44"/>
      <c r="UGB46" s="44"/>
      <c r="UGC46" s="44"/>
      <c r="UGD46" s="44"/>
      <c r="UGE46" s="44"/>
      <c r="UGF46" s="44"/>
      <c r="UGG46" s="44"/>
      <c r="UGH46" s="44"/>
      <c r="UGI46" s="44"/>
      <c r="UGJ46" s="44"/>
      <c r="UGK46" s="44"/>
      <c r="UGL46" s="44"/>
      <c r="UGM46" s="44"/>
      <c r="UGN46" s="44"/>
      <c r="UGO46" s="44"/>
      <c r="UGP46" s="44"/>
      <c r="UGQ46" s="44"/>
      <c r="UGR46" s="44"/>
      <c r="UGS46" s="44"/>
      <c r="UGT46" s="44"/>
      <c r="UGU46" s="44"/>
      <c r="UGV46" s="44"/>
      <c r="UGW46" s="44"/>
      <c r="UGX46" s="44"/>
      <c r="UGY46" s="44"/>
      <c r="UGZ46" s="44"/>
      <c r="UHA46" s="44"/>
      <c r="UHB46" s="44"/>
      <c r="UHC46" s="44"/>
      <c r="UHD46" s="44"/>
      <c r="UHE46" s="44"/>
      <c r="UHF46" s="44"/>
      <c r="UHG46" s="44"/>
      <c r="UHH46" s="44"/>
      <c r="UHI46" s="44"/>
      <c r="UHJ46" s="44"/>
      <c r="UHK46" s="44"/>
      <c r="UHL46" s="44"/>
      <c r="UHM46" s="44"/>
      <c r="UHN46" s="44"/>
      <c r="UHO46" s="44"/>
      <c r="UHP46" s="44"/>
      <c r="UHQ46" s="44"/>
      <c r="UHR46" s="44"/>
      <c r="UHS46" s="44"/>
      <c r="UHT46" s="44"/>
      <c r="UHU46" s="44"/>
      <c r="UHV46" s="44"/>
      <c r="UHW46" s="44"/>
      <c r="UHX46" s="44"/>
      <c r="UHY46" s="44"/>
      <c r="UHZ46" s="44"/>
      <c r="UIA46" s="44"/>
      <c r="UIB46" s="44"/>
      <c r="UIC46" s="44"/>
      <c r="UID46" s="44"/>
      <c r="UIE46" s="44"/>
      <c r="UIF46" s="44"/>
      <c r="UIG46" s="44"/>
      <c r="UIH46" s="44"/>
      <c r="UII46" s="44"/>
      <c r="UIJ46" s="44"/>
      <c r="UIK46" s="44"/>
      <c r="UIL46" s="44"/>
      <c r="UIM46" s="44"/>
      <c r="UIN46" s="44"/>
      <c r="UIO46" s="44"/>
      <c r="UIP46" s="44"/>
      <c r="UIQ46" s="44"/>
      <c r="UIR46" s="44"/>
      <c r="UIS46" s="44"/>
      <c r="UIT46" s="44"/>
      <c r="UIU46" s="44"/>
      <c r="UIV46" s="44"/>
      <c r="UIW46" s="44"/>
      <c r="UIX46" s="44"/>
      <c r="UIY46" s="44"/>
      <c r="UIZ46" s="44"/>
      <c r="UJA46" s="44"/>
      <c r="UJB46" s="44"/>
      <c r="UJC46" s="44"/>
      <c r="UJD46" s="44"/>
      <c r="UJE46" s="44"/>
      <c r="UJF46" s="44"/>
      <c r="UJG46" s="44"/>
      <c r="UJH46" s="44"/>
      <c r="UJI46" s="44"/>
      <c r="UJJ46" s="44"/>
      <c r="UJK46" s="44"/>
      <c r="UJL46" s="44"/>
      <c r="UJM46" s="44"/>
      <c r="UJN46" s="44"/>
      <c r="UJO46" s="44"/>
      <c r="UJP46" s="44"/>
      <c r="UJQ46" s="44"/>
      <c r="UJR46" s="44"/>
      <c r="UJS46" s="44"/>
      <c r="UJT46" s="44"/>
      <c r="UJU46" s="44"/>
      <c r="UJV46" s="44"/>
      <c r="UJW46" s="44"/>
      <c r="UJX46" s="44"/>
      <c r="UJY46" s="44"/>
      <c r="UJZ46" s="44"/>
      <c r="UKA46" s="44"/>
      <c r="UKB46" s="44"/>
      <c r="UKC46" s="44"/>
      <c r="UKD46" s="44"/>
      <c r="UKE46" s="44"/>
      <c r="UKF46" s="44"/>
      <c r="UKG46" s="44"/>
      <c r="UKH46" s="44"/>
      <c r="UKI46" s="44"/>
      <c r="UKJ46" s="44"/>
      <c r="UKK46" s="44"/>
      <c r="UKL46" s="44"/>
      <c r="UKM46" s="44"/>
      <c r="UKN46" s="44"/>
      <c r="UKO46" s="44"/>
      <c r="UKP46" s="44"/>
      <c r="UKQ46" s="44"/>
      <c r="UKR46" s="44"/>
      <c r="UKS46" s="44"/>
      <c r="UKT46" s="44"/>
      <c r="UKU46" s="44"/>
      <c r="UKV46" s="44"/>
      <c r="UKW46" s="44"/>
      <c r="UKX46" s="44"/>
      <c r="UKY46" s="44"/>
      <c r="UKZ46" s="44"/>
      <c r="ULA46" s="44"/>
      <c r="ULB46" s="44"/>
      <c r="ULC46" s="44"/>
      <c r="ULD46" s="44"/>
      <c r="ULE46" s="44"/>
      <c r="ULF46" s="44"/>
      <c r="ULG46" s="44"/>
      <c r="ULH46" s="44"/>
      <c r="ULI46" s="44"/>
      <c r="ULJ46" s="44"/>
      <c r="ULK46" s="44"/>
      <c r="ULL46" s="44"/>
      <c r="ULM46" s="44"/>
      <c r="ULN46" s="44"/>
      <c r="ULO46" s="44"/>
      <c r="ULP46" s="44"/>
      <c r="ULQ46" s="44"/>
      <c r="ULR46" s="44"/>
      <c r="ULS46" s="44"/>
      <c r="ULT46" s="44"/>
      <c r="ULU46" s="44"/>
      <c r="ULV46" s="44"/>
      <c r="ULW46" s="44"/>
      <c r="ULX46" s="44"/>
      <c r="ULY46" s="44"/>
      <c r="ULZ46" s="44"/>
      <c r="UMA46" s="44"/>
      <c r="UMB46" s="44"/>
      <c r="UMC46" s="44"/>
      <c r="UMD46" s="44"/>
      <c r="UME46" s="44"/>
      <c r="UMF46" s="44"/>
      <c r="UMG46" s="44"/>
      <c r="UMH46" s="44"/>
      <c r="UMI46" s="44"/>
      <c r="UMJ46" s="44"/>
      <c r="UMK46" s="44"/>
      <c r="UML46" s="44"/>
      <c r="UMM46" s="44"/>
      <c r="UMN46" s="44"/>
      <c r="UMO46" s="44"/>
      <c r="UMP46" s="44"/>
      <c r="UMQ46" s="44"/>
      <c r="UMR46" s="44"/>
      <c r="UMS46" s="44"/>
      <c r="UMT46" s="44"/>
      <c r="UMU46" s="44"/>
      <c r="UMV46" s="44"/>
      <c r="UMW46" s="44"/>
      <c r="UMX46" s="44"/>
      <c r="UMY46" s="44"/>
      <c r="UMZ46" s="44"/>
      <c r="UNA46" s="44"/>
      <c r="UNB46" s="44"/>
      <c r="UNC46" s="44"/>
      <c r="UND46" s="44"/>
      <c r="UNE46" s="44"/>
      <c r="UNF46" s="44"/>
      <c r="UNG46" s="44"/>
      <c r="UNH46" s="44"/>
      <c r="UNI46" s="44"/>
      <c r="UNJ46" s="44"/>
      <c r="UNK46" s="44"/>
      <c r="UNL46" s="44"/>
      <c r="UNM46" s="44"/>
      <c r="UNN46" s="44"/>
      <c r="UNO46" s="44"/>
      <c r="UNP46" s="44"/>
      <c r="UNQ46" s="44"/>
      <c r="UNR46" s="44"/>
      <c r="UNS46" s="44"/>
      <c r="UNT46" s="44"/>
      <c r="UNU46" s="44"/>
      <c r="UNV46" s="44"/>
      <c r="UNW46" s="44"/>
      <c r="UNX46" s="44"/>
      <c r="UNY46" s="44"/>
      <c r="UNZ46" s="44"/>
      <c r="UOA46" s="44"/>
      <c r="UOB46" s="44"/>
      <c r="UOC46" s="44"/>
      <c r="UOD46" s="44"/>
      <c r="UOE46" s="44"/>
      <c r="UOF46" s="44"/>
      <c r="UOG46" s="44"/>
      <c r="UOH46" s="44"/>
      <c r="UOI46" s="44"/>
      <c r="UOJ46" s="44"/>
      <c r="UOK46" s="44"/>
      <c r="UOL46" s="44"/>
      <c r="UOM46" s="44"/>
      <c r="UON46" s="44"/>
      <c r="UOO46" s="44"/>
      <c r="UOP46" s="44"/>
      <c r="UOQ46" s="44"/>
      <c r="UOR46" s="44"/>
      <c r="UOS46" s="44"/>
      <c r="UOT46" s="44"/>
      <c r="UOU46" s="44"/>
      <c r="UOV46" s="44"/>
      <c r="UOW46" s="44"/>
      <c r="UOX46" s="44"/>
      <c r="UOY46" s="44"/>
      <c r="UOZ46" s="44"/>
      <c r="UPA46" s="44"/>
      <c r="UPB46" s="44"/>
      <c r="UPC46" s="44"/>
      <c r="UPD46" s="44"/>
      <c r="UPE46" s="44"/>
      <c r="UPF46" s="44"/>
      <c r="UPG46" s="44"/>
      <c r="UPH46" s="44"/>
      <c r="UPI46" s="44"/>
      <c r="UPJ46" s="44"/>
      <c r="UPK46" s="44"/>
      <c r="UPL46" s="44"/>
      <c r="UPM46" s="44"/>
      <c r="UPN46" s="44"/>
      <c r="UPO46" s="44"/>
      <c r="UPP46" s="44"/>
      <c r="UPQ46" s="44"/>
      <c r="UPR46" s="44"/>
      <c r="UPS46" s="44"/>
      <c r="UPT46" s="44"/>
      <c r="UPU46" s="44"/>
      <c r="UPV46" s="44"/>
      <c r="UPW46" s="44"/>
      <c r="UPX46" s="44"/>
      <c r="UPY46" s="44"/>
      <c r="UPZ46" s="44"/>
      <c r="UQA46" s="44"/>
      <c r="UQB46" s="44"/>
      <c r="UQC46" s="44"/>
      <c r="UQD46" s="44"/>
      <c r="UQE46" s="44"/>
      <c r="UQF46" s="44"/>
      <c r="UQG46" s="44"/>
      <c r="UQH46" s="44"/>
      <c r="UQI46" s="44"/>
      <c r="UQJ46" s="44"/>
      <c r="UQK46" s="44"/>
      <c r="UQL46" s="44"/>
      <c r="UQM46" s="44"/>
      <c r="UQN46" s="44"/>
      <c r="UQO46" s="44"/>
      <c r="UQP46" s="44"/>
      <c r="UQQ46" s="44"/>
      <c r="UQR46" s="44"/>
      <c r="UQS46" s="44"/>
      <c r="UQT46" s="44"/>
      <c r="UQU46" s="44"/>
      <c r="UQV46" s="44"/>
      <c r="UQW46" s="44"/>
      <c r="UQX46" s="44"/>
      <c r="UQY46" s="44"/>
      <c r="UQZ46" s="44"/>
      <c r="URA46" s="44"/>
      <c r="URB46" s="44"/>
      <c r="URC46" s="44"/>
      <c r="URD46" s="44"/>
      <c r="URE46" s="44"/>
      <c r="URF46" s="44"/>
      <c r="URG46" s="44"/>
      <c r="URH46" s="44"/>
      <c r="URI46" s="44"/>
      <c r="URJ46" s="44"/>
      <c r="URK46" s="44"/>
      <c r="URL46" s="44"/>
      <c r="URM46" s="44"/>
      <c r="URN46" s="44"/>
      <c r="URO46" s="44"/>
      <c r="URP46" s="44"/>
      <c r="URQ46" s="44"/>
      <c r="URR46" s="44"/>
      <c r="URS46" s="44"/>
      <c r="URT46" s="44"/>
      <c r="URU46" s="44"/>
      <c r="URV46" s="44"/>
      <c r="URW46" s="44"/>
      <c r="URX46" s="44"/>
      <c r="URY46" s="44"/>
      <c r="URZ46" s="44"/>
      <c r="USA46" s="44"/>
      <c r="USB46" s="44"/>
      <c r="USC46" s="44"/>
      <c r="USD46" s="44"/>
      <c r="USE46" s="44"/>
      <c r="USF46" s="44"/>
      <c r="USG46" s="44"/>
      <c r="USH46" s="44"/>
      <c r="USI46" s="44"/>
      <c r="USJ46" s="44"/>
      <c r="USK46" s="44"/>
      <c r="USL46" s="44"/>
      <c r="USM46" s="44"/>
      <c r="USN46" s="44"/>
      <c r="USO46" s="44"/>
      <c r="USP46" s="44"/>
      <c r="USQ46" s="44"/>
      <c r="USR46" s="44"/>
      <c r="USS46" s="44"/>
      <c r="UST46" s="44"/>
      <c r="USU46" s="44"/>
      <c r="USV46" s="44"/>
      <c r="USW46" s="44"/>
      <c r="USX46" s="44"/>
      <c r="USY46" s="44"/>
      <c r="USZ46" s="44"/>
      <c r="UTA46" s="44"/>
      <c r="UTB46" s="44"/>
      <c r="UTC46" s="44"/>
      <c r="UTD46" s="44"/>
      <c r="UTE46" s="44"/>
      <c r="UTF46" s="44"/>
      <c r="UTG46" s="44"/>
      <c r="UTH46" s="44"/>
      <c r="UTI46" s="44"/>
      <c r="UTJ46" s="44"/>
      <c r="UTK46" s="44"/>
      <c r="UTL46" s="44"/>
      <c r="UTM46" s="44"/>
      <c r="UTN46" s="44"/>
      <c r="UTO46" s="44"/>
      <c r="UTP46" s="44"/>
      <c r="UTQ46" s="44"/>
      <c r="UTR46" s="44"/>
      <c r="UTS46" s="44"/>
      <c r="UTT46" s="44"/>
      <c r="UTU46" s="44"/>
      <c r="UTV46" s="44"/>
      <c r="UTW46" s="44"/>
      <c r="UTX46" s="44"/>
      <c r="UTY46" s="44"/>
      <c r="UTZ46" s="44"/>
      <c r="UUA46" s="44"/>
      <c r="UUB46" s="44"/>
      <c r="UUC46" s="44"/>
      <c r="UUD46" s="44"/>
      <c r="UUE46" s="44"/>
      <c r="UUF46" s="44"/>
      <c r="UUG46" s="44"/>
      <c r="UUH46" s="44"/>
      <c r="UUI46" s="44"/>
      <c r="UUJ46" s="44"/>
      <c r="UUK46" s="44"/>
      <c r="UUL46" s="44"/>
      <c r="UUM46" s="44"/>
      <c r="UUN46" s="44"/>
      <c r="UUO46" s="44"/>
      <c r="UUP46" s="44"/>
      <c r="UUQ46" s="44"/>
      <c r="UUR46" s="44"/>
      <c r="UUS46" s="44"/>
      <c r="UUT46" s="44"/>
      <c r="UUU46" s="44"/>
      <c r="UUV46" s="44"/>
      <c r="UUW46" s="44"/>
      <c r="UUX46" s="44"/>
      <c r="UUY46" s="44"/>
      <c r="UUZ46" s="44"/>
      <c r="UVA46" s="44"/>
      <c r="UVB46" s="44"/>
      <c r="UVC46" s="44"/>
      <c r="UVD46" s="44"/>
      <c r="UVE46" s="44"/>
      <c r="UVF46" s="44"/>
      <c r="UVG46" s="44"/>
      <c r="UVH46" s="44"/>
      <c r="UVI46" s="44"/>
      <c r="UVJ46" s="44"/>
      <c r="UVK46" s="44"/>
      <c r="UVL46" s="44"/>
      <c r="UVM46" s="44"/>
      <c r="UVN46" s="44"/>
      <c r="UVO46" s="44"/>
      <c r="UVP46" s="44"/>
      <c r="UVQ46" s="44"/>
      <c r="UVR46" s="44"/>
      <c r="UVS46" s="44"/>
      <c r="UVT46" s="44"/>
      <c r="UVU46" s="44"/>
      <c r="UVV46" s="44"/>
      <c r="UVW46" s="44"/>
      <c r="UVX46" s="44"/>
      <c r="UVY46" s="44"/>
      <c r="UVZ46" s="44"/>
      <c r="UWA46" s="44"/>
      <c r="UWB46" s="44"/>
      <c r="UWC46" s="44"/>
      <c r="UWD46" s="44"/>
      <c r="UWE46" s="44"/>
      <c r="UWF46" s="44"/>
      <c r="UWG46" s="44"/>
      <c r="UWH46" s="44"/>
      <c r="UWI46" s="44"/>
      <c r="UWJ46" s="44"/>
      <c r="UWK46" s="44"/>
      <c r="UWL46" s="44"/>
      <c r="UWM46" s="44"/>
      <c r="UWN46" s="44"/>
      <c r="UWO46" s="44"/>
      <c r="UWP46" s="44"/>
      <c r="UWQ46" s="44"/>
      <c r="UWR46" s="44"/>
      <c r="UWS46" s="44"/>
      <c r="UWT46" s="44"/>
      <c r="UWU46" s="44"/>
      <c r="UWV46" s="44"/>
      <c r="UWW46" s="44"/>
      <c r="UWX46" s="44"/>
      <c r="UWY46" s="44"/>
      <c r="UWZ46" s="44"/>
      <c r="UXA46" s="44"/>
      <c r="UXB46" s="44"/>
      <c r="UXC46" s="44"/>
      <c r="UXD46" s="44"/>
      <c r="UXE46" s="44"/>
      <c r="UXF46" s="44"/>
      <c r="UXG46" s="44"/>
      <c r="UXH46" s="44"/>
      <c r="UXI46" s="44"/>
      <c r="UXJ46" s="44"/>
      <c r="UXK46" s="44"/>
      <c r="UXL46" s="44"/>
      <c r="UXM46" s="44"/>
      <c r="UXN46" s="44"/>
      <c r="UXO46" s="44"/>
      <c r="UXP46" s="44"/>
      <c r="UXQ46" s="44"/>
      <c r="UXR46" s="44"/>
      <c r="UXS46" s="44"/>
      <c r="UXT46" s="44"/>
      <c r="UXU46" s="44"/>
      <c r="UXV46" s="44"/>
      <c r="UXW46" s="44"/>
      <c r="UXX46" s="44"/>
      <c r="UXY46" s="44"/>
      <c r="UXZ46" s="44"/>
      <c r="UYA46" s="44"/>
      <c r="UYB46" s="44"/>
      <c r="UYC46" s="44"/>
      <c r="UYD46" s="44"/>
      <c r="UYE46" s="44"/>
      <c r="UYF46" s="44"/>
      <c r="UYG46" s="44"/>
      <c r="UYH46" s="44"/>
      <c r="UYI46" s="44"/>
      <c r="UYJ46" s="44"/>
      <c r="UYK46" s="44"/>
      <c r="UYL46" s="44"/>
      <c r="UYM46" s="44"/>
      <c r="UYN46" s="44"/>
      <c r="UYO46" s="44"/>
      <c r="UYP46" s="44"/>
      <c r="UYQ46" s="44"/>
      <c r="UYR46" s="44"/>
      <c r="UYS46" s="44"/>
      <c r="UYT46" s="44"/>
      <c r="UYU46" s="44"/>
      <c r="UYV46" s="44"/>
      <c r="UYW46" s="44"/>
      <c r="UYX46" s="44"/>
      <c r="UYY46" s="44"/>
      <c r="UYZ46" s="44"/>
      <c r="UZA46" s="44"/>
      <c r="UZB46" s="44"/>
      <c r="UZC46" s="44"/>
      <c r="UZD46" s="44"/>
      <c r="UZE46" s="44"/>
      <c r="UZF46" s="44"/>
      <c r="UZG46" s="44"/>
      <c r="UZH46" s="44"/>
      <c r="UZI46" s="44"/>
      <c r="UZJ46" s="44"/>
      <c r="UZK46" s="44"/>
      <c r="UZL46" s="44"/>
      <c r="UZM46" s="44"/>
      <c r="UZN46" s="44"/>
      <c r="UZO46" s="44"/>
      <c r="UZP46" s="44"/>
      <c r="UZQ46" s="44"/>
      <c r="UZR46" s="44"/>
      <c r="UZS46" s="44"/>
      <c r="UZT46" s="44"/>
      <c r="UZU46" s="44"/>
      <c r="UZV46" s="44"/>
      <c r="UZW46" s="44"/>
      <c r="UZX46" s="44"/>
      <c r="UZY46" s="44"/>
      <c r="UZZ46" s="44"/>
      <c r="VAA46" s="44"/>
      <c r="VAB46" s="44"/>
      <c r="VAC46" s="44"/>
      <c r="VAD46" s="44"/>
      <c r="VAE46" s="44"/>
      <c r="VAF46" s="44"/>
      <c r="VAG46" s="44"/>
      <c r="VAH46" s="44"/>
      <c r="VAI46" s="44"/>
      <c r="VAJ46" s="44"/>
      <c r="VAK46" s="44"/>
      <c r="VAL46" s="44"/>
      <c r="VAM46" s="44"/>
      <c r="VAN46" s="44"/>
      <c r="VAO46" s="44"/>
      <c r="VAP46" s="44"/>
      <c r="VAQ46" s="44"/>
      <c r="VAR46" s="44"/>
      <c r="VAS46" s="44"/>
      <c r="VAT46" s="44"/>
      <c r="VAU46" s="44"/>
      <c r="VAV46" s="44"/>
      <c r="VAW46" s="44"/>
      <c r="VAX46" s="44"/>
      <c r="VAY46" s="44"/>
      <c r="VAZ46" s="44"/>
      <c r="VBA46" s="44"/>
      <c r="VBB46" s="44"/>
      <c r="VBC46" s="44"/>
      <c r="VBD46" s="44"/>
      <c r="VBE46" s="44"/>
      <c r="VBF46" s="44"/>
      <c r="VBG46" s="44"/>
      <c r="VBH46" s="44"/>
      <c r="VBI46" s="44"/>
      <c r="VBJ46" s="44"/>
      <c r="VBK46" s="44"/>
      <c r="VBL46" s="44"/>
      <c r="VBM46" s="44"/>
      <c r="VBN46" s="44"/>
      <c r="VBO46" s="44"/>
      <c r="VBP46" s="44"/>
      <c r="VBQ46" s="44"/>
      <c r="VBR46" s="44"/>
      <c r="VBS46" s="44"/>
      <c r="VBT46" s="44"/>
      <c r="VBU46" s="44"/>
      <c r="VBV46" s="44"/>
      <c r="VBW46" s="44"/>
      <c r="VBX46" s="44"/>
      <c r="VBY46" s="44"/>
      <c r="VBZ46" s="44"/>
      <c r="VCA46" s="44"/>
      <c r="VCB46" s="44"/>
      <c r="VCC46" s="44"/>
      <c r="VCD46" s="44"/>
      <c r="VCE46" s="44"/>
      <c r="VCF46" s="44"/>
      <c r="VCG46" s="44"/>
      <c r="VCH46" s="44"/>
      <c r="VCI46" s="44"/>
      <c r="VCJ46" s="44"/>
      <c r="VCK46" s="44"/>
      <c r="VCL46" s="44"/>
      <c r="VCM46" s="44"/>
      <c r="VCN46" s="44"/>
      <c r="VCO46" s="44"/>
      <c r="VCP46" s="44"/>
      <c r="VCQ46" s="44"/>
      <c r="VCR46" s="44"/>
      <c r="VCS46" s="44"/>
      <c r="VCT46" s="44"/>
      <c r="VCU46" s="44"/>
      <c r="VCV46" s="44"/>
      <c r="VCW46" s="44"/>
      <c r="VCX46" s="44"/>
      <c r="VCY46" s="44"/>
      <c r="VCZ46" s="44"/>
      <c r="VDA46" s="44"/>
      <c r="VDB46" s="44"/>
      <c r="VDC46" s="44"/>
      <c r="VDD46" s="44"/>
      <c r="VDE46" s="44"/>
      <c r="VDF46" s="44"/>
      <c r="VDG46" s="44"/>
      <c r="VDH46" s="44"/>
      <c r="VDI46" s="44"/>
      <c r="VDJ46" s="44"/>
      <c r="VDK46" s="44"/>
      <c r="VDL46" s="44"/>
      <c r="VDM46" s="44"/>
      <c r="VDN46" s="44"/>
      <c r="VDO46" s="44"/>
      <c r="VDP46" s="44"/>
      <c r="VDQ46" s="44"/>
      <c r="VDR46" s="44"/>
      <c r="VDS46" s="44"/>
      <c r="VDT46" s="44"/>
      <c r="VDU46" s="44"/>
      <c r="VDV46" s="44"/>
      <c r="VDW46" s="44"/>
      <c r="VDX46" s="44"/>
      <c r="VDY46" s="44"/>
      <c r="VDZ46" s="44"/>
      <c r="VEA46" s="44"/>
      <c r="VEB46" s="44"/>
      <c r="VEC46" s="44"/>
      <c r="VED46" s="44"/>
      <c r="VEE46" s="44"/>
      <c r="VEF46" s="44"/>
      <c r="VEG46" s="44"/>
      <c r="VEH46" s="44"/>
      <c r="VEI46" s="44"/>
      <c r="VEJ46" s="44"/>
      <c r="VEK46" s="44"/>
      <c r="VEL46" s="44"/>
      <c r="VEM46" s="44"/>
      <c r="VEN46" s="44"/>
      <c r="VEO46" s="44"/>
      <c r="VEP46" s="44"/>
      <c r="VEQ46" s="44"/>
      <c r="VER46" s="44"/>
      <c r="VES46" s="44"/>
      <c r="VET46" s="44"/>
      <c r="VEU46" s="44"/>
      <c r="VEV46" s="44"/>
      <c r="VEW46" s="44"/>
      <c r="VEX46" s="44"/>
      <c r="VEY46" s="44"/>
      <c r="VEZ46" s="44"/>
      <c r="VFA46" s="44"/>
      <c r="VFB46" s="44"/>
      <c r="VFC46" s="44"/>
      <c r="VFD46" s="44"/>
      <c r="VFE46" s="44"/>
      <c r="VFF46" s="44"/>
      <c r="VFG46" s="44"/>
      <c r="VFH46" s="44"/>
      <c r="VFI46" s="44"/>
      <c r="VFJ46" s="44"/>
      <c r="VFK46" s="44"/>
      <c r="VFL46" s="44"/>
      <c r="VFM46" s="44"/>
      <c r="VFN46" s="44"/>
      <c r="VFO46" s="44"/>
      <c r="VFP46" s="44"/>
      <c r="VFQ46" s="44"/>
      <c r="VFR46" s="44"/>
      <c r="VFS46" s="44"/>
      <c r="VFT46" s="44"/>
      <c r="VFU46" s="44"/>
      <c r="VFV46" s="44"/>
      <c r="VFW46" s="44"/>
      <c r="VFX46" s="44"/>
      <c r="VFY46" s="44"/>
      <c r="VFZ46" s="44"/>
      <c r="VGA46" s="44"/>
      <c r="VGB46" s="44"/>
      <c r="VGC46" s="44"/>
      <c r="VGD46" s="44"/>
      <c r="VGE46" s="44"/>
      <c r="VGF46" s="44"/>
      <c r="VGG46" s="44"/>
      <c r="VGH46" s="44"/>
      <c r="VGI46" s="44"/>
      <c r="VGJ46" s="44"/>
      <c r="VGK46" s="44"/>
      <c r="VGL46" s="44"/>
      <c r="VGM46" s="44"/>
      <c r="VGN46" s="44"/>
      <c r="VGO46" s="44"/>
      <c r="VGP46" s="44"/>
      <c r="VGQ46" s="44"/>
      <c r="VGR46" s="44"/>
      <c r="VGS46" s="44"/>
      <c r="VGT46" s="44"/>
      <c r="VGU46" s="44"/>
      <c r="VGV46" s="44"/>
      <c r="VGW46" s="44"/>
      <c r="VGX46" s="44"/>
      <c r="VGY46" s="44"/>
      <c r="VGZ46" s="44"/>
      <c r="VHA46" s="44"/>
      <c r="VHB46" s="44"/>
      <c r="VHC46" s="44"/>
      <c r="VHD46" s="44"/>
      <c r="VHE46" s="44"/>
      <c r="VHF46" s="44"/>
      <c r="VHG46" s="44"/>
      <c r="VHH46" s="44"/>
      <c r="VHI46" s="44"/>
      <c r="VHJ46" s="44"/>
      <c r="VHK46" s="44"/>
      <c r="VHL46" s="44"/>
      <c r="VHM46" s="44"/>
      <c r="VHN46" s="44"/>
      <c r="VHO46" s="44"/>
      <c r="VHP46" s="44"/>
      <c r="VHQ46" s="44"/>
      <c r="VHR46" s="44"/>
      <c r="VHS46" s="44"/>
      <c r="VHT46" s="44"/>
      <c r="VHU46" s="44"/>
      <c r="VHV46" s="44"/>
      <c r="VHW46" s="44"/>
      <c r="VHX46" s="44"/>
      <c r="VHY46" s="44"/>
      <c r="VHZ46" s="44"/>
      <c r="VIA46" s="44"/>
      <c r="VIB46" s="44"/>
      <c r="VIC46" s="44"/>
      <c r="VID46" s="44"/>
      <c r="VIE46" s="44"/>
      <c r="VIF46" s="44"/>
      <c r="VIG46" s="44"/>
      <c r="VIH46" s="44"/>
      <c r="VII46" s="44"/>
      <c r="VIJ46" s="44"/>
      <c r="VIK46" s="44"/>
      <c r="VIL46" s="44"/>
      <c r="VIM46" s="44"/>
      <c r="VIN46" s="44"/>
      <c r="VIO46" s="44"/>
      <c r="VIP46" s="44"/>
      <c r="VIQ46" s="44"/>
      <c r="VIR46" s="44"/>
      <c r="VIS46" s="44"/>
      <c r="VIT46" s="44"/>
      <c r="VIU46" s="44"/>
      <c r="VIV46" s="44"/>
      <c r="VIW46" s="44"/>
      <c r="VIX46" s="44"/>
      <c r="VIY46" s="44"/>
      <c r="VIZ46" s="44"/>
      <c r="VJA46" s="44"/>
      <c r="VJB46" s="44"/>
      <c r="VJC46" s="44"/>
      <c r="VJD46" s="44"/>
      <c r="VJE46" s="44"/>
      <c r="VJF46" s="44"/>
      <c r="VJG46" s="44"/>
      <c r="VJH46" s="44"/>
      <c r="VJI46" s="44"/>
      <c r="VJJ46" s="44"/>
      <c r="VJK46" s="44"/>
      <c r="VJL46" s="44"/>
      <c r="VJM46" s="44"/>
      <c r="VJN46" s="44"/>
      <c r="VJO46" s="44"/>
      <c r="VJP46" s="44"/>
      <c r="VJQ46" s="44"/>
      <c r="VJR46" s="44"/>
      <c r="VJS46" s="44"/>
      <c r="VJT46" s="44"/>
      <c r="VJU46" s="44"/>
      <c r="VJV46" s="44"/>
      <c r="VJW46" s="44"/>
      <c r="VJX46" s="44"/>
      <c r="VJY46" s="44"/>
      <c r="VJZ46" s="44"/>
      <c r="VKA46" s="44"/>
      <c r="VKB46" s="44"/>
      <c r="VKC46" s="44"/>
      <c r="VKD46" s="44"/>
      <c r="VKE46" s="44"/>
      <c r="VKF46" s="44"/>
      <c r="VKG46" s="44"/>
      <c r="VKH46" s="44"/>
      <c r="VKI46" s="44"/>
      <c r="VKJ46" s="44"/>
      <c r="VKK46" s="44"/>
      <c r="VKL46" s="44"/>
      <c r="VKM46" s="44"/>
      <c r="VKN46" s="44"/>
      <c r="VKO46" s="44"/>
      <c r="VKP46" s="44"/>
      <c r="VKQ46" s="44"/>
      <c r="VKR46" s="44"/>
      <c r="VKS46" s="44"/>
      <c r="VKT46" s="44"/>
      <c r="VKU46" s="44"/>
      <c r="VKV46" s="44"/>
      <c r="VKW46" s="44"/>
      <c r="VKX46" s="44"/>
      <c r="VKY46" s="44"/>
      <c r="VKZ46" s="44"/>
      <c r="VLA46" s="44"/>
      <c r="VLB46" s="44"/>
      <c r="VLC46" s="44"/>
      <c r="VLD46" s="44"/>
      <c r="VLE46" s="44"/>
      <c r="VLF46" s="44"/>
      <c r="VLG46" s="44"/>
      <c r="VLH46" s="44"/>
      <c r="VLI46" s="44"/>
      <c r="VLJ46" s="44"/>
      <c r="VLK46" s="44"/>
      <c r="VLL46" s="44"/>
      <c r="VLM46" s="44"/>
      <c r="VLN46" s="44"/>
      <c r="VLO46" s="44"/>
      <c r="VLP46" s="44"/>
      <c r="VLQ46" s="44"/>
      <c r="VLR46" s="44"/>
      <c r="VLS46" s="44"/>
      <c r="VLT46" s="44"/>
      <c r="VLU46" s="44"/>
      <c r="VLV46" s="44"/>
      <c r="VLW46" s="44"/>
      <c r="VLX46" s="44"/>
      <c r="VLY46" s="44"/>
      <c r="VLZ46" s="44"/>
      <c r="VMA46" s="44"/>
      <c r="VMB46" s="44"/>
      <c r="VMC46" s="44"/>
      <c r="VMD46" s="44"/>
      <c r="VME46" s="44"/>
      <c r="VMF46" s="44"/>
      <c r="VMG46" s="44"/>
      <c r="VMH46" s="44"/>
      <c r="VMI46" s="44"/>
      <c r="VMJ46" s="44"/>
      <c r="VMK46" s="44"/>
      <c r="VML46" s="44"/>
      <c r="VMM46" s="44"/>
      <c r="VMN46" s="44"/>
      <c r="VMO46" s="44"/>
      <c r="VMP46" s="44"/>
      <c r="VMQ46" s="44"/>
      <c r="VMR46" s="44"/>
      <c r="VMS46" s="44"/>
      <c r="VMT46" s="44"/>
      <c r="VMU46" s="44"/>
      <c r="VMV46" s="44"/>
      <c r="VMW46" s="44"/>
      <c r="VMX46" s="44"/>
      <c r="VMY46" s="44"/>
      <c r="VMZ46" s="44"/>
      <c r="VNA46" s="44"/>
      <c r="VNB46" s="44"/>
      <c r="VNC46" s="44"/>
      <c r="VND46" s="44"/>
      <c r="VNE46" s="44"/>
      <c r="VNF46" s="44"/>
      <c r="VNG46" s="44"/>
      <c r="VNH46" s="44"/>
      <c r="VNI46" s="44"/>
      <c r="VNJ46" s="44"/>
      <c r="VNK46" s="44"/>
      <c r="VNL46" s="44"/>
      <c r="VNM46" s="44"/>
      <c r="VNN46" s="44"/>
      <c r="VNO46" s="44"/>
      <c r="VNP46" s="44"/>
      <c r="VNQ46" s="44"/>
      <c r="VNR46" s="44"/>
      <c r="VNS46" s="44"/>
      <c r="VNT46" s="44"/>
      <c r="VNU46" s="44"/>
      <c r="VNV46" s="44"/>
      <c r="VNW46" s="44"/>
      <c r="VNX46" s="44"/>
      <c r="VNY46" s="44"/>
      <c r="VNZ46" s="44"/>
      <c r="VOA46" s="44"/>
      <c r="VOB46" s="44"/>
      <c r="VOC46" s="44"/>
      <c r="VOD46" s="44"/>
      <c r="VOE46" s="44"/>
      <c r="VOF46" s="44"/>
      <c r="VOG46" s="44"/>
      <c r="VOH46" s="44"/>
      <c r="VOI46" s="44"/>
      <c r="VOJ46" s="44"/>
      <c r="VOK46" s="44"/>
      <c r="VOL46" s="44"/>
      <c r="VOM46" s="44"/>
      <c r="VON46" s="44"/>
      <c r="VOO46" s="44"/>
      <c r="VOP46" s="44"/>
      <c r="VOQ46" s="44"/>
      <c r="VOR46" s="44"/>
      <c r="VOS46" s="44"/>
      <c r="VOT46" s="44"/>
      <c r="VOU46" s="44"/>
      <c r="VOV46" s="44"/>
      <c r="VOW46" s="44"/>
      <c r="VOX46" s="44"/>
      <c r="VOY46" s="44"/>
      <c r="VOZ46" s="44"/>
      <c r="VPA46" s="44"/>
      <c r="VPB46" s="44"/>
      <c r="VPC46" s="44"/>
      <c r="VPD46" s="44"/>
      <c r="VPE46" s="44"/>
      <c r="VPF46" s="44"/>
      <c r="VPG46" s="44"/>
      <c r="VPH46" s="44"/>
      <c r="VPI46" s="44"/>
      <c r="VPJ46" s="44"/>
      <c r="VPK46" s="44"/>
      <c r="VPL46" s="44"/>
      <c r="VPM46" s="44"/>
      <c r="VPN46" s="44"/>
      <c r="VPO46" s="44"/>
      <c r="VPP46" s="44"/>
      <c r="VPQ46" s="44"/>
      <c r="VPR46" s="44"/>
      <c r="VPS46" s="44"/>
      <c r="VPT46" s="44"/>
      <c r="VPU46" s="44"/>
      <c r="VPV46" s="44"/>
      <c r="VPW46" s="44"/>
      <c r="VPX46" s="44"/>
      <c r="VPY46" s="44"/>
      <c r="VPZ46" s="44"/>
      <c r="VQA46" s="44"/>
      <c r="VQB46" s="44"/>
      <c r="VQC46" s="44"/>
      <c r="VQD46" s="44"/>
      <c r="VQE46" s="44"/>
      <c r="VQF46" s="44"/>
      <c r="VQG46" s="44"/>
      <c r="VQH46" s="44"/>
      <c r="VQI46" s="44"/>
      <c r="VQJ46" s="44"/>
      <c r="VQK46" s="44"/>
      <c r="VQL46" s="44"/>
      <c r="VQM46" s="44"/>
      <c r="VQN46" s="44"/>
      <c r="VQO46" s="44"/>
      <c r="VQP46" s="44"/>
      <c r="VQQ46" s="44"/>
      <c r="VQR46" s="44"/>
      <c r="VQS46" s="44"/>
      <c r="VQT46" s="44"/>
      <c r="VQU46" s="44"/>
      <c r="VQV46" s="44"/>
      <c r="VQW46" s="44"/>
      <c r="VQX46" s="44"/>
      <c r="VQY46" s="44"/>
      <c r="VQZ46" s="44"/>
      <c r="VRA46" s="44"/>
      <c r="VRB46" s="44"/>
      <c r="VRC46" s="44"/>
      <c r="VRD46" s="44"/>
      <c r="VRE46" s="44"/>
      <c r="VRF46" s="44"/>
      <c r="VRG46" s="44"/>
      <c r="VRH46" s="44"/>
      <c r="VRI46" s="44"/>
      <c r="VRJ46" s="44"/>
      <c r="VRK46" s="44"/>
      <c r="VRL46" s="44"/>
      <c r="VRM46" s="44"/>
      <c r="VRN46" s="44"/>
      <c r="VRO46" s="44"/>
      <c r="VRP46" s="44"/>
      <c r="VRQ46" s="44"/>
      <c r="VRR46" s="44"/>
      <c r="VRS46" s="44"/>
      <c r="VRT46" s="44"/>
      <c r="VRU46" s="44"/>
      <c r="VRV46" s="44"/>
      <c r="VRW46" s="44"/>
      <c r="VRX46" s="44"/>
      <c r="VRY46" s="44"/>
      <c r="VRZ46" s="44"/>
      <c r="VSA46" s="44"/>
      <c r="VSB46" s="44"/>
      <c r="VSC46" s="44"/>
      <c r="VSD46" s="44"/>
      <c r="VSE46" s="44"/>
      <c r="VSF46" s="44"/>
      <c r="VSG46" s="44"/>
      <c r="VSH46" s="44"/>
      <c r="VSI46" s="44"/>
      <c r="VSJ46" s="44"/>
      <c r="VSK46" s="44"/>
      <c r="VSL46" s="44"/>
      <c r="VSM46" s="44"/>
      <c r="VSN46" s="44"/>
      <c r="VSO46" s="44"/>
      <c r="VSP46" s="44"/>
      <c r="VSQ46" s="44"/>
      <c r="VSR46" s="44"/>
      <c r="VSS46" s="44"/>
      <c r="VST46" s="44"/>
      <c r="VSU46" s="44"/>
      <c r="VSV46" s="44"/>
      <c r="VSW46" s="44"/>
      <c r="VSX46" s="44"/>
      <c r="VSY46" s="44"/>
      <c r="VSZ46" s="44"/>
      <c r="VTA46" s="44"/>
      <c r="VTB46" s="44"/>
      <c r="VTC46" s="44"/>
      <c r="VTD46" s="44"/>
      <c r="VTE46" s="44"/>
      <c r="VTF46" s="44"/>
      <c r="VTG46" s="44"/>
      <c r="VTH46" s="44"/>
      <c r="VTI46" s="44"/>
      <c r="VTJ46" s="44"/>
      <c r="VTK46" s="44"/>
      <c r="VTL46" s="44"/>
      <c r="VTM46" s="44"/>
      <c r="VTN46" s="44"/>
      <c r="VTO46" s="44"/>
      <c r="VTP46" s="44"/>
      <c r="VTQ46" s="44"/>
      <c r="VTR46" s="44"/>
      <c r="VTS46" s="44"/>
      <c r="VTT46" s="44"/>
      <c r="VTU46" s="44"/>
      <c r="VTV46" s="44"/>
      <c r="VTW46" s="44"/>
      <c r="VTX46" s="44"/>
      <c r="VTY46" s="44"/>
      <c r="VTZ46" s="44"/>
      <c r="VUA46" s="44"/>
      <c r="VUB46" s="44"/>
      <c r="VUC46" s="44"/>
      <c r="VUD46" s="44"/>
      <c r="VUE46" s="44"/>
      <c r="VUF46" s="44"/>
      <c r="VUG46" s="44"/>
      <c r="VUH46" s="44"/>
      <c r="VUI46" s="44"/>
      <c r="VUJ46" s="44"/>
      <c r="VUK46" s="44"/>
      <c r="VUL46" s="44"/>
      <c r="VUM46" s="44"/>
      <c r="VUN46" s="44"/>
      <c r="VUO46" s="44"/>
      <c r="VUP46" s="44"/>
      <c r="VUQ46" s="44"/>
      <c r="VUR46" s="44"/>
      <c r="VUS46" s="44"/>
      <c r="VUT46" s="44"/>
      <c r="VUU46" s="44"/>
      <c r="VUV46" s="44"/>
      <c r="VUW46" s="44"/>
      <c r="VUX46" s="44"/>
      <c r="VUY46" s="44"/>
      <c r="VUZ46" s="44"/>
      <c r="VVA46" s="44"/>
      <c r="VVB46" s="44"/>
      <c r="VVC46" s="44"/>
      <c r="VVD46" s="44"/>
      <c r="VVE46" s="44"/>
      <c r="VVF46" s="44"/>
      <c r="VVG46" s="44"/>
      <c r="VVH46" s="44"/>
      <c r="VVI46" s="44"/>
      <c r="VVJ46" s="44"/>
      <c r="VVK46" s="44"/>
      <c r="VVL46" s="44"/>
      <c r="VVM46" s="44"/>
      <c r="VVN46" s="44"/>
      <c r="VVO46" s="44"/>
      <c r="VVP46" s="44"/>
      <c r="VVQ46" s="44"/>
      <c r="VVR46" s="44"/>
      <c r="VVS46" s="44"/>
      <c r="VVT46" s="44"/>
      <c r="VVU46" s="44"/>
      <c r="VVV46" s="44"/>
      <c r="VVW46" s="44"/>
      <c r="VVX46" s="44"/>
      <c r="VVY46" s="44"/>
      <c r="VVZ46" s="44"/>
      <c r="VWA46" s="44"/>
      <c r="VWB46" s="44"/>
      <c r="VWC46" s="44"/>
      <c r="VWD46" s="44"/>
      <c r="VWE46" s="44"/>
      <c r="VWF46" s="44"/>
      <c r="VWG46" s="44"/>
      <c r="VWH46" s="44"/>
      <c r="VWI46" s="44"/>
      <c r="VWJ46" s="44"/>
      <c r="VWK46" s="44"/>
      <c r="VWL46" s="44"/>
      <c r="VWM46" s="44"/>
      <c r="VWN46" s="44"/>
      <c r="VWO46" s="44"/>
      <c r="VWP46" s="44"/>
      <c r="VWQ46" s="44"/>
      <c r="VWR46" s="44"/>
      <c r="VWS46" s="44"/>
      <c r="VWT46" s="44"/>
      <c r="VWU46" s="44"/>
      <c r="VWV46" s="44"/>
      <c r="VWW46" s="44"/>
      <c r="VWX46" s="44"/>
      <c r="VWY46" s="44"/>
      <c r="VWZ46" s="44"/>
      <c r="VXA46" s="44"/>
      <c r="VXB46" s="44"/>
      <c r="VXC46" s="44"/>
      <c r="VXD46" s="44"/>
      <c r="VXE46" s="44"/>
      <c r="VXF46" s="44"/>
      <c r="VXG46" s="44"/>
      <c r="VXH46" s="44"/>
      <c r="VXI46" s="44"/>
      <c r="VXJ46" s="44"/>
      <c r="VXK46" s="44"/>
      <c r="VXL46" s="44"/>
      <c r="VXM46" s="44"/>
      <c r="VXN46" s="44"/>
      <c r="VXO46" s="44"/>
      <c r="VXP46" s="44"/>
      <c r="VXQ46" s="44"/>
      <c r="VXR46" s="44"/>
      <c r="VXS46" s="44"/>
      <c r="VXT46" s="44"/>
      <c r="VXU46" s="44"/>
      <c r="VXV46" s="44"/>
      <c r="VXW46" s="44"/>
      <c r="VXX46" s="44"/>
      <c r="VXY46" s="44"/>
      <c r="VXZ46" s="44"/>
      <c r="VYA46" s="44"/>
      <c r="VYB46" s="44"/>
      <c r="VYC46" s="44"/>
      <c r="VYD46" s="44"/>
      <c r="VYE46" s="44"/>
      <c r="VYF46" s="44"/>
      <c r="VYG46" s="44"/>
      <c r="VYH46" s="44"/>
      <c r="VYI46" s="44"/>
      <c r="VYJ46" s="44"/>
      <c r="VYK46" s="44"/>
      <c r="VYL46" s="44"/>
      <c r="VYM46" s="44"/>
      <c r="VYN46" s="44"/>
      <c r="VYO46" s="44"/>
      <c r="VYP46" s="44"/>
      <c r="VYQ46" s="44"/>
      <c r="VYR46" s="44"/>
      <c r="VYS46" s="44"/>
      <c r="VYT46" s="44"/>
      <c r="VYU46" s="44"/>
      <c r="VYV46" s="44"/>
      <c r="VYW46" s="44"/>
      <c r="VYX46" s="44"/>
      <c r="VYY46" s="44"/>
      <c r="VYZ46" s="44"/>
      <c r="VZA46" s="44"/>
      <c r="VZB46" s="44"/>
      <c r="VZC46" s="44"/>
      <c r="VZD46" s="44"/>
      <c r="VZE46" s="44"/>
      <c r="VZF46" s="44"/>
      <c r="VZG46" s="44"/>
      <c r="VZH46" s="44"/>
      <c r="VZI46" s="44"/>
      <c r="VZJ46" s="44"/>
      <c r="VZK46" s="44"/>
      <c r="VZL46" s="44"/>
      <c r="VZM46" s="44"/>
      <c r="VZN46" s="44"/>
      <c r="VZO46" s="44"/>
      <c r="VZP46" s="44"/>
      <c r="VZQ46" s="44"/>
      <c r="VZR46" s="44"/>
      <c r="VZS46" s="44"/>
      <c r="VZT46" s="44"/>
      <c r="VZU46" s="44"/>
      <c r="VZV46" s="44"/>
      <c r="VZW46" s="44"/>
      <c r="VZX46" s="44"/>
      <c r="VZY46" s="44"/>
      <c r="VZZ46" s="44"/>
      <c r="WAA46" s="44"/>
      <c r="WAB46" s="44"/>
      <c r="WAC46" s="44"/>
      <c r="WAD46" s="44"/>
      <c r="WAE46" s="44"/>
      <c r="WAF46" s="44"/>
      <c r="WAG46" s="44"/>
      <c r="WAH46" s="44"/>
      <c r="WAI46" s="44"/>
      <c r="WAJ46" s="44"/>
      <c r="WAK46" s="44"/>
      <c r="WAL46" s="44"/>
      <c r="WAM46" s="44"/>
      <c r="WAN46" s="44"/>
      <c r="WAO46" s="44"/>
      <c r="WAP46" s="44"/>
      <c r="WAQ46" s="44"/>
      <c r="WAR46" s="44"/>
      <c r="WAS46" s="44"/>
      <c r="WAT46" s="44"/>
      <c r="WAU46" s="44"/>
      <c r="WAV46" s="44"/>
      <c r="WAW46" s="44"/>
      <c r="WAX46" s="44"/>
      <c r="WAY46" s="44"/>
      <c r="WAZ46" s="44"/>
      <c r="WBA46" s="44"/>
      <c r="WBB46" s="44"/>
      <c r="WBC46" s="44"/>
      <c r="WBD46" s="44"/>
      <c r="WBE46" s="44"/>
      <c r="WBF46" s="44"/>
      <c r="WBG46" s="44"/>
      <c r="WBH46" s="44"/>
      <c r="WBI46" s="44"/>
      <c r="WBJ46" s="44"/>
      <c r="WBK46" s="44"/>
      <c r="WBL46" s="44"/>
      <c r="WBM46" s="44"/>
      <c r="WBN46" s="44"/>
      <c r="WBO46" s="44"/>
      <c r="WBP46" s="44"/>
      <c r="WBQ46" s="44"/>
      <c r="WBR46" s="44"/>
      <c r="WBS46" s="44"/>
      <c r="WBT46" s="44"/>
      <c r="WBU46" s="44"/>
      <c r="WBV46" s="44"/>
      <c r="WBW46" s="44"/>
      <c r="WBX46" s="44"/>
      <c r="WBY46" s="44"/>
      <c r="WBZ46" s="44"/>
      <c r="WCA46" s="44"/>
      <c r="WCB46" s="44"/>
      <c r="WCC46" s="44"/>
      <c r="WCD46" s="44"/>
      <c r="WCE46" s="44"/>
      <c r="WCF46" s="44"/>
      <c r="WCG46" s="44"/>
      <c r="WCH46" s="44"/>
      <c r="WCI46" s="44"/>
      <c r="WCJ46" s="44"/>
      <c r="WCK46" s="44"/>
      <c r="WCL46" s="44"/>
      <c r="WCM46" s="44"/>
      <c r="WCN46" s="44"/>
      <c r="WCO46" s="44"/>
      <c r="WCP46" s="44"/>
      <c r="WCQ46" s="44"/>
      <c r="WCR46" s="44"/>
      <c r="WCS46" s="44"/>
      <c r="WCT46" s="44"/>
      <c r="WCU46" s="44"/>
      <c r="WCV46" s="44"/>
      <c r="WCW46" s="44"/>
      <c r="WCX46" s="44"/>
      <c r="WCY46" s="44"/>
      <c r="WCZ46" s="44"/>
      <c r="WDA46" s="44"/>
      <c r="WDB46" s="44"/>
      <c r="WDC46" s="44"/>
      <c r="WDD46" s="44"/>
      <c r="WDE46" s="44"/>
      <c r="WDF46" s="44"/>
      <c r="WDG46" s="44"/>
      <c r="WDH46" s="44"/>
      <c r="WDI46" s="44"/>
      <c r="WDJ46" s="44"/>
      <c r="WDK46" s="44"/>
      <c r="WDL46" s="44"/>
      <c r="WDM46" s="44"/>
      <c r="WDN46" s="44"/>
      <c r="WDO46" s="44"/>
      <c r="WDP46" s="44"/>
      <c r="WDQ46" s="44"/>
      <c r="WDR46" s="44"/>
      <c r="WDS46" s="44"/>
      <c r="WDT46" s="44"/>
      <c r="WDU46" s="44"/>
      <c r="WDV46" s="44"/>
      <c r="WDW46" s="44"/>
      <c r="WDX46" s="44"/>
      <c r="WDY46" s="44"/>
      <c r="WDZ46" s="44"/>
      <c r="WEA46" s="44"/>
      <c r="WEB46" s="44"/>
      <c r="WEC46" s="44"/>
      <c r="WED46" s="44"/>
      <c r="WEE46" s="44"/>
      <c r="WEF46" s="44"/>
      <c r="WEG46" s="44"/>
      <c r="WEH46" s="44"/>
      <c r="WEI46" s="44"/>
      <c r="WEJ46" s="44"/>
      <c r="WEK46" s="44"/>
      <c r="WEL46" s="44"/>
      <c r="WEM46" s="44"/>
      <c r="WEN46" s="44"/>
      <c r="WEO46" s="44"/>
      <c r="WEP46" s="44"/>
      <c r="WEQ46" s="44"/>
      <c r="WER46" s="44"/>
      <c r="WES46" s="44"/>
      <c r="WET46" s="44"/>
      <c r="WEU46" s="44"/>
      <c r="WEV46" s="44"/>
      <c r="WEW46" s="44"/>
      <c r="WEX46" s="44"/>
      <c r="WEY46" s="44"/>
      <c r="WEZ46" s="44"/>
      <c r="WFA46" s="44"/>
      <c r="WFB46" s="44"/>
      <c r="WFC46" s="44"/>
      <c r="WFD46" s="44"/>
      <c r="WFE46" s="44"/>
      <c r="WFF46" s="44"/>
      <c r="WFG46" s="44"/>
      <c r="WFH46" s="44"/>
      <c r="WFI46" s="44"/>
      <c r="WFJ46" s="44"/>
      <c r="WFK46" s="44"/>
      <c r="WFL46" s="44"/>
      <c r="WFM46" s="44"/>
      <c r="WFN46" s="44"/>
      <c r="WFO46" s="44"/>
      <c r="WFP46" s="44"/>
      <c r="WFQ46" s="44"/>
      <c r="WFR46" s="44"/>
      <c r="WFS46" s="44"/>
      <c r="WFT46" s="44"/>
      <c r="WFU46" s="44"/>
      <c r="WFV46" s="44"/>
      <c r="WFW46" s="44"/>
      <c r="WFX46" s="44"/>
      <c r="WFY46" s="44"/>
      <c r="WFZ46" s="44"/>
      <c r="WGA46" s="44"/>
      <c r="WGB46" s="44"/>
      <c r="WGC46" s="44"/>
      <c r="WGD46" s="44"/>
      <c r="WGE46" s="44"/>
      <c r="WGF46" s="44"/>
      <c r="WGG46" s="44"/>
      <c r="WGH46" s="44"/>
      <c r="WGI46" s="44"/>
      <c r="WGJ46" s="44"/>
      <c r="WGK46" s="44"/>
      <c r="WGL46" s="44"/>
      <c r="WGM46" s="44"/>
      <c r="WGN46" s="44"/>
      <c r="WGO46" s="44"/>
      <c r="WGP46" s="44"/>
      <c r="WGQ46" s="44"/>
      <c r="WGR46" s="44"/>
      <c r="WGS46" s="44"/>
      <c r="WGT46" s="44"/>
      <c r="WGU46" s="44"/>
      <c r="WGV46" s="44"/>
      <c r="WGW46" s="44"/>
      <c r="WGX46" s="44"/>
      <c r="WGY46" s="44"/>
      <c r="WGZ46" s="44"/>
      <c r="WHA46" s="44"/>
      <c r="WHB46" s="44"/>
      <c r="WHC46" s="44"/>
      <c r="WHD46" s="44"/>
      <c r="WHE46" s="44"/>
      <c r="WHF46" s="44"/>
      <c r="WHG46" s="44"/>
      <c r="WHH46" s="44"/>
      <c r="WHI46" s="44"/>
      <c r="WHJ46" s="44"/>
      <c r="WHK46" s="44"/>
      <c r="WHL46" s="44"/>
      <c r="WHM46" s="44"/>
      <c r="WHN46" s="44"/>
      <c r="WHO46" s="44"/>
      <c r="WHP46" s="44"/>
      <c r="WHQ46" s="44"/>
      <c r="WHR46" s="44"/>
      <c r="WHS46" s="44"/>
      <c r="WHT46" s="44"/>
      <c r="WHU46" s="44"/>
      <c r="WHV46" s="44"/>
      <c r="WHW46" s="44"/>
      <c r="WHX46" s="44"/>
      <c r="WHY46" s="44"/>
      <c r="WHZ46" s="44"/>
      <c r="WIA46" s="44"/>
      <c r="WIB46" s="44"/>
      <c r="WIC46" s="44"/>
      <c r="WID46" s="44"/>
      <c r="WIE46" s="44"/>
      <c r="WIF46" s="44"/>
      <c r="WIG46" s="44"/>
      <c r="WIH46" s="44"/>
      <c r="WII46" s="44"/>
      <c r="WIJ46" s="44"/>
      <c r="WIK46" s="44"/>
      <c r="WIL46" s="44"/>
      <c r="WIM46" s="44"/>
      <c r="WIN46" s="44"/>
      <c r="WIO46" s="44"/>
      <c r="WIP46" s="44"/>
      <c r="WIQ46" s="44"/>
      <c r="WIR46" s="44"/>
      <c r="WIS46" s="44"/>
      <c r="WIT46" s="44"/>
      <c r="WIU46" s="44"/>
      <c r="WIV46" s="44"/>
      <c r="WIW46" s="44"/>
      <c r="WIX46" s="44"/>
      <c r="WIY46" s="44"/>
      <c r="WIZ46" s="44"/>
      <c r="WJA46" s="44"/>
      <c r="WJB46" s="44"/>
      <c r="WJC46" s="44"/>
      <c r="WJD46" s="44"/>
      <c r="WJE46" s="44"/>
      <c r="WJF46" s="44"/>
      <c r="WJG46" s="44"/>
      <c r="WJH46" s="44"/>
      <c r="WJI46" s="44"/>
      <c r="WJJ46" s="44"/>
      <c r="WJK46" s="44"/>
      <c r="WJL46" s="44"/>
      <c r="WJM46" s="44"/>
      <c r="WJN46" s="44"/>
      <c r="WJO46" s="44"/>
      <c r="WJP46" s="44"/>
      <c r="WJQ46" s="44"/>
      <c r="WJR46" s="44"/>
      <c r="WJS46" s="44"/>
      <c r="WJT46" s="44"/>
      <c r="WJU46" s="44"/>
      <c r="WJV46" s="44"/>
      <c r="WJW46" s="44"/>
      <c r="WJX46" s="44"/>
      <c r="WJY46" s="44"/>
      <c r="WJZ46" s="44"/>
      <c r="WKA46" s="44"/>
      <c r="WKB46" s="44"/>
      <c r="WKC46" s="44"/>
      <c r="WKD46" s="44"/>
      <c r="WKE46" s="44"/>
      <c r="WKF46" s="44"/>
      <c r="WKG46" s="44"/>
      <c r="WKH46" s="44"/>
      <c r="WKI46" s="44"/>
      <c r="WKJ46" s="44"/>
      <c r="WKK46" s="44"/>
      <c r="WKL46" s="44"/>
      <c r="WKM46" s="44"/>
      <c r="WKN46" s="44"/>
      <c r="WKO46" s="44"/>
      <c r="WKP46" s="44"/>
      <c r="WKQ46" s="44"/>
      <c r="WKR46" s="44"/>
      <c r="WKS46" s="44"/>
      <c r="WKT46" s="44"/>
      <c r="WKU46" s="44"/>
      <c r="WKV46" s="44"/>
      <c r="WKW46" s="44"/>
      <c r="WKX46" s="44"/>
      <c r="WKY46" s="44"/>
      <c r="WKZ46" s="44"/>
      <c r="WLA46" s="44"/>
      <c r="WLB46" s="44"/>
      <c r="WLC46" s="44"/>
      <c r="WLD46" s="44"/>
      <c r="WLE46" s="44"/>
      <c r="WLF46" s="44"/>
      <c r="WLG46" s="44"/>
      <c r="WLH46" s="44"/>
      <c r="WLI46" s="44"/>
      <c r="WLJ46" s="44"/>
      <c r="WLK46" s="44"/>
      <c r="WLL46" s="44"/>
      <c r="WLM46" s="44"/>
      <c r="WLN46" s="44"/>
      <c r="WLO46" s="44"/>
      <c r="WLP46" s="44"/>
      <c r="WLQ46" s="44"/>
      <c r="WLR46" s="44"/>
      <c r="WLS46" s="44"/>
      <c r="WLT46" s="44"/>
      <c r="WLU46" s="44"/>
      <c r="WLV46" s="44"/>
      <c r="WLW46" s="44"/>
      <c r="WLX46" s="44"/>
      <c r="WLY46" s="44"/>
      <c r="WLZ46" s="44"/>
      <c r="WMA46" s="44"/>
      <c r="WMB46" s="44"/>
      <c r="WMC46" s="44"/>
      <c r="WMD46" s="44"/>
      <c r="WME46" s="44"/>
      <c r="WMF46" s="44"/>
      <c r="WMG46" s="44"/>
      <c r="WMH46" s="44"/>
      <c r="WMI46" s="44"/>
      <c r="WMJ46" s="44"/>
      <c r="WMK46" s="44"/>
      <c r="WML46" s="44"/>
      <c r="WMM46" s="44"/>
      <c r="WMN46" s="44"/>
      <c r="WMO46" s="44"/>
      <c r="WMP46" s="44"/>
      <c r="WMQ46" s="44"/>
      <c r="WMR46" s="44"/>
      <c r="WMS46" s="44"/>
      <c r="WMT46" s="44"/>
      <c r="WMU46" s="44"/>
      <c r="WMV46" s="44"/>
      <c r="WMW46" s="44"/>
      <c r="WMX46" s="44"/>
      <c r="WMY46" s="44"/>
      <c r="WMZ46" s="44"/>
      <c r="WNA46" s="44"/>
      <c r="WNB46" s="44"/>
      <c r="WNC46" s="44"/>
      <c r="WND46" s="44"/>
      <c r="WNE46" s="44"/>
      <c r="WNF46" s="44"/>
      <c r="WNG46" s="44"/>
      <c r="WNH46" s="44"/>
      <c r="WNI46" s="44"/>
      <c r="WNJ46" s="44"/>
      <c r="WNK46" s="44"/>
      <c r="WNL46" s="44"/>
      <c r="WNM46" s="44"/>
      <c r="WNN46" s="44"/>
      <c r="WNO46" s="44"/>
      <c r="WNP46" s="44"/>
      <c r="WNQ46" s="44"/>
      <c r="WNR46" s="44"/>
      <c r="WNS46" s="44"/>
      <c r="WNT46" s="44"/>
      <c r="WNU46" s="44"/>
      <c r="WNV46" s="44"/>
      <c r="WNW46" s="44"/>
      <c r="WNX46" s="44"/>
      <c r="WNY46" s="44"/>
      <c r="WNZ46" s="44"/>
      <c r="WOA46" s="44"/>
      <c r="WOB46" s="44"/>
      <c r="WOC46" s="44"/>
      <c r="WOD46" s="44"/>
      <c r="WOE46" s="44"/>
      <c r="WOF46" s="44"/>
      <c r="WOG46" s="44"/>
      <c r="WOH46" s="44"/>
      <c r="WOI46" s="44"/>
      <c r="WOJ46" s="44"/>
      <c r="WOK46" s="44"/>
      <c r="WOL46" s="44"/>
      <c r="WOM46" s="44"/>
      <c r="WON46" s="44"/>
      <c r="WOO46" s="44"/>
      <c r="WOP46" s="44"/>
      <c r="WOQ46" s="44"/>
      <c r="WOR46" s="44"/>
      <c r="WOS46" s="44"/>
      <c r="WOT46" s="44"/>
      <c r="WOU46" s="44"/>
      <c r="WOV46" s="44"/>
      <c r="WOW46" s="44"/>
      <c r="WOX46" s="44"/>
      <c r="WOY46" s="44"/>
      <c r="WOZ46" s="44"/>
      <c r="WPA46" s="44"/>
      <c r="WPB46" s="44"/>
      <c r="WPC46" s="44"/>
      <c r="WPD46" s="44"/>
      <c r="WPE46" s="44"/>
      <c r="WPF46" s="44"/>
      <c r="WPG46" s="44"/>
      <c r="WPH46" s="44"/>
      <c r="WPI46" s="44"/>
      <c r="WPJ46" s="44"/>
      <c r="WPK46" s="44"/>
      <c r="WPL46" s="44"/>
      <c r="WPM46" s="44"/>
      <c r="WPN46" s="44"/>
      <c r="WPO46" s="44"/>
      <c r="WPP46" s="44"/>
      <c r="WPQ46" s="44"/>
      <c r="WPR46" s="44"/>
      <c r="WPS46" s="44"/>
      <c r="WPT46" s="44"/>
      <c r="WPU46" s="44"/>
      <c r="WPV46" s="44"/>
      <c r="WPW46" s="44"/>
      <c r="WPX46" s="44"/>
      <c r="WPY46" s="44"/>
      <c r="WPZ46" s="44"/>
      <c r="WQA46" s="44"/>
      <c r="WQB46" s="44"/>
      <c r="WQC46" s="44"/>
      <c r="WQD46" s="44"/>
      <c r="WQE46" s="44"/>
      <c r="WQF46" s="44"/>
      <c r="WQG46" s="44"/>
      <c r="WQH46" s="44"/>
      <c r="WQI46" s="44"/>
      <c r="WQJ46" s="44"/>
      <c r="WQK46" s="44"/>
      <c r="WQL46" s="44"/>
      <c r="WQM46" s="44"/>
      <c r="WQN46" s="44"/>
      <c r="WQO46" s="44"/>
      <c r="WQP46" s="44"/>
      <c r="WQQ46" s="44"/>
      <c r="WQR46" s="44"/>
      <c r="WQS46" s="44"/>
      <c r="WQT46" s="44"/>
      <c r="WQU46" s="44"/>
      <c r="WQV46" s="44"/>
      <c r="WQW46" s="44"/>
      <c r="WQX46" s="44"/>
      <c r="WQY46" s="44"/>
      <c r="WQZ46" s="44"/>
      <c r="WRA46" s="44"/>
      <c r="WRB46" s="44"/>
      <c r="WRC46" s="44"/>
      <c r="WRD46" s="44"/>
      <c r="WRE46" s="44"/>
      <c r="WRF46" s="44"/>
      <c r="WRG46" s="44"/>
      <c r="WRH46" s="44"/>
      <c r="WRI46" s="44"/>
      <c r="WRJ46" s="44"/>
      <c r="WRK46" s="44"/>
      <c r="WRL46" s="44"/>
      <c r="WRM46" s="44"/>
      <c r="WRN46" s="44"/>
      <c r="WRO46" s="44"/>
      <c r="WRP46" s="44"/>
      <c r="WRQ46" s="44"/>
      <c r="WRR46" s="44"/>
      <c r="WRS46" s="44"/>
      <c r="WRT46" s="44"/>
      <c r="WRU46" s="44"/>
      <c r="WRV46" s="44"/>
      <c r="WRW46" s="44"/>
      <c r="WRX46" s="44"/>
      <c r="WRY46" s="44"/>
      <c r="WRZ46" s="44"/>
      <c r="WSA46" s="44"/>
      <c r="WSB46" s="44"/>
      <c r="WSC46" s="44"/>
      <c r="WSD46" s="44"/>
      <c r="WSE46" s="44"/>
      <c r="WSF46" s="44"/>
      <c r="WSG46" s="44"/>
      <c r="WSH46" s="44"/>
      <c r="WSI46" s="44"/>
      <c r="WSJ46" s="44"/>
      <c r="WSK46" s="44"/>
      <c r="WSL46" s="44"/>
      <c r="WSM46" s="44"/>
      <c r="WSN46" s="44"/>
      <c r="WSO46" s="44"/>
      <c r="WSP46" s="44"/>
      <c r="WSQ46" s="44"/>
      <c r="WSR46" s="44"/>
      <c r="WSS46" s="44"/>
      <c r="WST46" s="44"/>
      <c r="WSU46" s="44"/>
      <c r="WSV46" s="44"/>
      <c r="WSW46" s="44"/>
      <c r="WSX46" s="44"/>
      <c r="WSY46" s="44"/>
      <c r="WSZ46" s="44"/>
      <c r="WTA46" s="44"/>
      <c r="WTB46" s="44"/>
      <c r="WTC46" s="44"/>
      <c r="WTD46" s="44"/>
      <c r="WTE46" s="44"/>
      <c r="WTF46" s="44"/>
      <c r="WTG46" s="44"/>
      <c r="WTH46" s="44"/>
      <c r="WTI46" s="44"/>
      <c r="WTJ46" s="44"/>
      <c r="WTK46" s="44"/>
      <c r="WTL46" s="44"/>
      <c r="WTM46" s="44"/>
      <c r="WTN46" s="44"/>
      <c r="WTO46" s="44"/>
      <c r="WTP46" s="44"/>
      <c r="WTQ46" s="44"/>
      <c r="WTR46" s="44"/>
      <c r="WTS46" s="44"/>
      <c r="WTT46" s="44"/>
      <c r="WTU46" s="44"/>
      <c r="WTV46" s="44"/>
      <c r="WTW46" s="44"/>
      <c r="WTX46" s="44"/>
      <c r="WTY46" s="44"/>
      <c r="WTZ46" s="44"/>
      <c r="WUA46" s="44"/>
      <c r="WUB46" s="44"/>
      <c r="WUC46" s="44"/>
      <c r="WUD46" s="44"/>
      <c r="WUE46" s="44"/>
      <c r="WUF46" s="44"/>
      <c r="WUG46" s="44"/>
      <c r="WUH46" s="44"/>
      <c r="WUI46" s="44"/>
      <c r="WUJ46" s="44"/>
      <c r="WUK46" s="44"/>
      <c r="WUL46" s="44"/>
      <c r="WUM46" s="44"/>
      <c r="WUN46" s="44"/>
      <c r="WUO46" s="44"/>
      <c r="WUP46" s="44"/>
      <c r="WUQ46" s="44"/>
      <c r="WUR46" s="44"/>
      <c r="WUS46" s="44"/>
      <c r="WUT46" s="44"/>
      <c r="WUU46" s="44"/>
      <c r="WUV46" s="44"/>
      <c r="WUW46" s="44"/>
      <c r="WUX46" s="44"/>
      <c r="WUY46" s="44"/>
      <c r="WUZ46" s="44"/>
      <c r="WVA46" s="44"/>
      <c r="WVB46" s="44"/>
      <c r="WVC46" s="44"/>
      <c r="WVD46" s="44"/>
      <c r="WVE46" s="44"/>
      <c r="WVF46" s="44"/>
      <c r="WVG46" s="44"/>
      <c r="WVH46" s="44"/>
      <c r="WVI46" s="44"/>
      <c r="WVJ46" s="44"/>
      <c r="WVK46" s="44"/>
      <c r="WVL46" s="44"/>
      <c r="WVM46" s="44"/>
      <c r="WVN46" s="44"/>
      <c r="WVO46" s="44"/>
      <c r="WVP46" s="44"/>
      <c r="WVQ46" s="44"/>
      <c r="WVR46" s="44"/>
      <c r="WVS46" s="44"/>
      <c r="WVT46" s="44"/>
      <c r="WVU46" s="44"/>
      <c r="WVV46" s="44"/>
      <c r="WVW46" s="44"/>
      <c r="WVX46" s="44"/>
      <c r="WVY46" s="44"/>
      <c r="WVZ46" s="44"/>
      <c r="WWA46" s="44"/>
      <c r="WWB46" s="44"/>
      <c r="WWC46" s="44"/>
      <c r="WWD46" s="44"/>
      <c r="WWE46" s="44"/>
      <c r="WWF46" s="44"/>
      <c r="WWG46" s="44"/>
      <c r="WWH46" s="44"/>
      <c r="WWI46" s="44"/>
      <c r="WWJ46" s="44"/>
      <c r="WWK46" s="44"/>
      <c r="WWL46" s="44"/>
      <c r="WWM46" s="44"/>
      <c r="WWN46" s="44"/>
      <c r="WWO46" s="44"/>
      <c r="WWP46" s="44"/>
      <c r="WWQ46" s="44"/>
      <c r="WWR46" s="44"/>
      <c r="WWS46" s="44"/>
      <c r="WWT46" s="44"/>
      <c r="WWU46" s="44"/>
      <c r="WWV46" s="44"/>
      <c r="WWW46" s="44"/>
      <c r="WWX46" s="44"/>
      <c r="WWY46" s="44"/>
      <c r="WWZ46" s="44"/>
      <c r="WXA46" s="44"/>
      <c r="WXB46" s="44"/>
      <c r="WXC46" s="44"/>
      <c r="WXD46" s="44"/>
      <c r="WXE46" s="44"/>
      <c r="WXF46" s="44"/>
      <c r="WXG46" s="44"/>
      <c r="WXH46" s="44"/>
      <c r="WXI46" s="44"/>
      <c r="WXJ46" s="44"/>
      <c r="WXK46" s="44"/>
      <c r="WXL46" s="44"/>
      <c r="WXM46" s="44"/>
      <c r="WXN46" s="44"/>
      <c r="WXO46" s="44"/>
      <c r="WXP46" s="44"/>
      <c r="WXQ46" s="44"/>
      <c r="WXR46" s="44"/>
      <c r="WXS46" s="44"/>
      <c r="WXT46" s="44"/>
      <c r="WXU46" s="44"/>
      <c r="WXV46" s="44"/>
      <c r="WXW46" s="44"/>
      <c r="WXX46" s="44"/>
      <c r="WXY46" s="44"/>
      <c r="WXZ46" s="44"/>
      <c r="WYA46" s="44"/>
      <c r="WYB46" s="44"/>
      <c r="WYC46" s="44"/>
      <c r="WYD46" s="44"/>
      <c r="WYE46" s="44"/>
      <c r="WYF46" s="44"/>
      <c r="WYG46" s="44"/>
      <c r="WYH46" s="44"/>
      <c r="WYI46" s="44"/>
      <c r="WYJ46" s="44"/>
      <c r="WYK46" s="44"/>
      <c r="WYL46" s="44"/>
      <c r="WYM46" s="44"/>
      <c r="WYN46" s="44"/>
      <c r="WYO46" s="44"/>
      <c r="WYP46" s="44"/>
      <c r="WYQ46" s="44"/>
      <c r="WYR46" s="44"/>
      <c r="WYS46" s="44"/>
      <c r="WYT46" s="44"/>
      <c r="WYU46" s="44"/>
      <c r="WYV46" s="44"/>
      <c r="WYW46" s="44"/>
      <c r="WYX46" s="44"/>
      <c r="WYY46" s="44"/>
      <c r="WYZ46" s="44"/>
      <c r="WZA46" s="44"/>
      <c r="WZB46" s="44"/>
      <c r="WZC46" s="44"/>
      <c r="WZD46" s="44"/>
      <c r="WZE46" s="44"/>
      <c r="WZF46" s="44"/>
      <c r="WZG46" s="44"/>
      <c r="WZH46" s="44"/>
      <c r="WZI46" s="44"/>
      <c r="WZJ46" s="44"/>
      <c r="WZK46" s="44"/>
      <c r="WZL46" s="44"/>
      <c r="WZM46" s="44"/>
      <c r="WZN46" s="44"/>
      <c r="WZO46" s="44"/>
      <c r="WZP46" s="44"/>
      <c r="WZQ46" s="44"/>
      <c r="WZR46" s="44"/>
      <c r="WZS46" s="44"/>
      <c r="WZT46" s="44"/>
      <c r="WZU46" s="44"/>
      <c r="WZV46" s="44"/>
      <c r="WZW46" s="44"/>
      <c r="WZX46" s="44"/>
      <c r="WZY46" s="44"/>
      <c r="WZZ46" s="44"/>
      <c r="XAA46" s="44"/>
      <c r="XAB46" s="44"/>
      <c r="XAC46" s="44"/>
      <c r="XAD46" s="44"/>
      <c r="XAE46" s="44"/>
      <c r="XAF46" s="44"/>
      <c r="XAG46" s="44"/>
      <c r="XAH46" s="44"/>
      <c r="XAI46" s="44"/>
      <c r="XAJ46" s="44"/>
      <c r="XAK46" s="44"/>
      <c r="XAL46" s="44"/>
      <c r="XAM46" s="44"/>
      <c r="XAN46" s="44"/>
      <c r="XAO46" s="44"/>
      <c r="XAP46" s="44"/>
      <c r="XAQ46" s="44"/>
      <c r="XAR46" s="44"/>
      <c r="XAS46" s="44"/>
      <c r="XAT46" s="44"/>
      <c r="XAU46" s="44"/>
      <c r="XAV46" s="44"/>
      <c r="XAW46" s="44"/>
      <c r="XAX46" s="44"/>
      <c r="XAY46" s="44"/>
      <c r="XAZ46" s="44"/>
      <c r="XBA46" s="44"/>
      <c r="XBB46" s="44"/>
      <c r="XBC46" s="44"/>
      <c r="XBD46" s="44"/>
      <c r="XBE46" s="44"/>
      <c r="XBF46" s="44"/>
      <c r="XBG46" s="44"/>
      <c r="XBH46" s="44"/>
      <c r="XBI46" s="44"/>
      <c r="XBJ46" s="44"/>
      <c r="XBK46" s="44"/>
      <c r="XBL46" s="44"/>
      <c r="XBM46" s="44"/>
      <c r="XBN46" s="44"/>
      <c r="XBO46" s="44"/>
      <c r="XBP46" s="44"/>
      <c r="XBQ46" s="44"/>
      <c r="XBR46" s="44"/>
      <c r="XBS46" s="44"/>
      <c r="XBT46" s="44"/>
      <c r="XBU46" s="44"/>
      <c r="XBV46" s="44"/>
      <c r="XBW46" s="44"/>
      <c r="XBX46" s="44"/>
      <c r="XBY46" s="44"/>
      <c r="XBZ46" s="44"/>
      <c r="XCA46" s="44"/>
      <c r="XCB46" s="44"/>
      <c r="XCC46" s="44"/>
      <c r="XCD46" s="44"/>
      <c r="XCE46" s="44"/>
      <c r="XCF46" s="44"/>
      <c r="XCG46" s="44"/>
      <c r="XCH46" s="44"/>
      <c r="XCI46" s="44"/>
      <c r="XCJ46" s="44"/>
      <c r="XCK46" s="44"/>
      <c r="XCL46" s="44"/>
      <c r="XCM46" s="44"/>
      <c r="XCN46" s="44"/>
      <c r="XCO46" s="44"/>
      <c r="XCP46" s="44"/>
      <c r="XCQ46" s="44"/>
      <c r="XCR46" s="44"/>
      <c r="XCS46" s="44"/>
      <c r="XCT46" s="44"/>
      <c r="XCU46" s="44"/>
      <c r="XCV46" s="44"/>
      <c r="XCW46" s="44"/>
      <c r="XCX46" s="44"/>
      <c r="XCY46" s="44"/>
      <c r="XCZ46" s="44"/>
      <c r="XDA46" s="44"/>
      <c r="XDB46" s="44"/>
      <c r="XDC46" s="44"/>
      <c r="XDD46" s="44"/>
      <c r="XDE46" s="44"/>
      <c r="XDF46" s="44"/>
      <c r="XDG46" s="44"/>
      <c r="XDH46" s="44"/>
      <c r="XDI46" s="44"/>
      <c r="XDJ46" s="44"/>
      <c r="XDK46" s="44"/>
      <c r="XDL46" s="44"/>
      <c r="XDM46" s="44"/>
      <c r="XDN46" s="44"/>
      <c r="XDO46" s="44"/>
      <c r="XDP46" s="44"/>
      <c r="XDQ46" s="44"/>
      <c r="XDR46" s="44"/>
      <c r="XDS46" s="44"/>
      <c r="XDT46" s="44"/>
      <c r="XDU46" s="44"/>
      <c r="XDV46" s="44"/>
      <c r="XDW46" s="44"/>
      <c r="XDX46" s="44"/>
      <c r="XDY46" s="44"/>
      <c r="XDZ46" s="44"/>
      <c r="XEA46" s="44"/>
      <c r="XEB46" s="44"/>
      <c r="XEC46" s="44"/>
      <c r="XED46" s="44"/>
      <c r="XEE46" s="44"/>
      <c r="XEF46" s="44"/>
      <c r="XEG46" s="44"/>
      <c r="XEH46" s="44"/>
      <c r="XEI46" s="44"/>
      <c r="XEJ46" s="44"/>
      <c r="XEK46" s="44"/>
      <c r="XEL46" s="44"/>
      <c r="XEM46" s="44"/>
      <c r="XEN46" s="44"/>
      <c r="XEO46" s="44"/>
      <c r="XEP46" s="44"/>
      <c r="XEQ46" s="44"/>
      <c r="XER46" s="44"/>
      <c r="XES46" s="44"/>
      <c r="XET46" s="44"/>
      <c r="XEU46" s="44"/>
      <c r="XEV46" s="44"/>
      <c r="XEW46" s="44"/>
      <c r="XEX46" s="44"/>
      <c r="XEY46" s="44"/>
      <c r="XEZ46" s="44"/>
      <c r="XFA46" s="44"/>
      <c r="XFB46" s="44"/>
      <c r="XFC46" s="44"/>
      <c r="XFD46" s="44"/>
    </row>
    <row r="47" spans="2:16384" x14ac:dyDescent="0.25">
      <c r="B47" s="44"/>
      <c r="C47" s="102"/>
      <c r="D47" s="44"/>
      <c r="E47" s="44"/>
      <c r="F47" s="44"/>
      <c r="G47" s="44"/>
      <c r="H47" s="44"/>
      <c r="I47" s="44"/>
      <c r="J47" s="44"/>
      <c r="L47" s="44"/>
      <c r="M47" s="44"/>
      <c r="N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  <c r="BL47" s="44"/>
      <c r="BM47" s="44"/>
      <c r="BN47" s="44"/>
      <c r="BO47" s="44"/>
      <c r="BP47" s="44"/>
      <c r="BQ47" s="44"/>
      <c r="BR47" s="44"/>
      <c r="BS47" s="44"/>
      <c r="BT47" s="44"/>
      <c r="BU47" s="44"/>
      <c r="BV47" s="44"/>
      <c r="BW47" s="44"/>
      <c r="BX47" s="44"/>
      <c r="BY47" s="44"/>
      <c r="BZ47" s="44"/>
      <c r="CA47" s="44"/>
      <c r="CB47" s="44"/>
      <c r="CC47" s="44"/>
      <c r="CD47" s="44"/>
      <c r="CE47" s="44"/>
      <c r="CF47" s="44"/>
      <c r="CG47" s="44"/>
      <c r="CH47" s="44"/>
      <c r="CI47" s="44"/>
      <c r="CJ47" s="44"/>
      <c r="CK47" s="44"/>
      <c r="CL47" s="44"/>
      <c r="CM47" s="44"/>
      <c r="CN47" s="44"/>
      <c r="CO47" s="44"/>
      <c r="CP47" s="44"/>
      <c r="CQ47" s="44"/>
      <c r="CR47" s="44"/>
      <c r="CS47" s="44"/>
      <c r="CT47" s="44"/>
      <c r="CU47" s="44"/>
      <c r="CV47" s="44"/>
      <c r="CW47" s="44"/>
      <c r="CX47" s="44"/>
      <c r="CY47" s="44"/>
      <c r="CZ47" s="44"/>
      <c r="DA47" s="44"/>
      <c r="DB47" s="44"/>
      <c r="DC47" s="44"/>
      <c r="DD47" s="44"/>
      <c r="DE47" s="44"/>
      <c r="DF47" s="44"/>
      <c r="DG47" s="44"/>
      <c r="DH47" s="44"/>
      <c r="DI47" s="44"/>
      <c r="DJ47" s="44"/>
      <c r="DK47" s="44"/>
      <c r="DL47" s="44"/>
      <c r="DM47" s="44"/>
      <c r="DN47" s="44"/>
      <c r="DO47" s="44"/>
      <c r="DP47" s="44"/>
      <c r="DQ47" s="44"/>
      <c r="DR47" s="44"/>
      <c r="DS47" s="44"/>
      <c r="DT47" s="44"/>
      <c r="DU47" s="44"/>
      <c r="DV47" s="44"/>
      <c r="DW47" s="44"/>
      <c r="DX47" s="44"/>
      <c r="DY47" s="44"/>
      <c r="DZ47" s="44"/>
      <c r="EA47" s="44"/>
      <c r="EB47" s="44"/>
      <c r="EC47" s="44"/>
      <c r="ED47" s="44"/>
      <c r="EE47" s="44"/>
      <c r="EF47" s="44"/>
      <c r="EG47" s="44"/>
      <c r="EH47" s="44"/>
      <c r="EI47" s="44"/>
      <c r="EJ47" s="44"/>
      <c r="EK47" s="44"/>
      <c r="EL47" s="44"/>
      <c r="EM47" s="44"/>
      <c r="EN47" s="44"/>
      <c r="EO47" s="44"/>
      <c r="EP47" s="44"/>
      <c r="EQ47" s="44"/>
      <c r="ER47" s="44"/>
      <c r="ES47" s="44"/>
      <c r="ET47" s="44"/>
      <c r="EU47" s="44"/>
      <c r="EV47" s="44"/>
      <c r="EW47" s="44"/>
      <c r="EX47" s="44"/>
      <c r="EY47" s="44"/>
      <c r="EZ47" s="44"/>
      <c r="FA47" s="44"/>
      <c r="FB47" s="44"/>
      <c r="FC47" s="44"/>
      <c r="FD47" s="44"/>
      <c r="FE47" s="44"/>
      <c r="FF47" s="44"/>
      <c r="FG47" s="44"/>
      <c r="FH47" s="44"/>
      <c r="FI47" s="44"/>
      <c r="FJ47" s="44"/>
      <c r="FK47" s="44"/>
      <c r="FL47" s="44"/>
      <c r="FM47" s="44"/>
      <c r="FN47" s="44"/>
      <c r="FO47" s="44"/>
      <c r="FP47" s="44"/>
      <c r="FQ47" s="44"/>
      <c r="FR47" s="44"/>
      <c r="FS47" s="44"/>
      <c r="FT47" s="44"/>
      <c r="FU47" s="44"/>
      <c r="FV47" s="44"/>
      <c r="FW47" s="44"/>
      <c r="FX47" s="44"/>
      <c r="FY47" s="44"/>
      <c r="FZ47" s="44"/>
      <c r="GA47" s="44"/>
      <c r="GB47" s="44"/>
      <c r="GC47" s="44"/>
      <c r="GD47" s="44"/>
      <c r="GE47" s="44"/>
      <c r="GF47" s="44"/>
      <c r="GG47" s="44"/>
      <c r="GH47" s="44"/>
      <c r="GI47" s="44"/>
      <c r="GJ47" s="44"/>
      <c r="GK47" s="44"/>
      <c r="GL47" s="44"/>
      <c r="GM47" s="44"/>
      <c r="GN47" s="44"/>
      <c r="GO47" s="44"/>
      <c r="GP47" s="44"/>
      <c r="GQ47" s="44"/>
      <c r="GR47" s="44"/>
      <c r="GS47" s="44"/>
      <c r="GT47" s="44"/>
      <c r="GU47" s="44"/>
      <c r="GV47" s="44"/>
      <c r="GW47" s="44"/>
      <c r="GX47" s="44"/>
      <c r="GY47" s="44"/>
      <c r="GZ47" s="44"/>
      <c r="HA47" s="44"/>
      <c r="HB47" s="44"/>
      <c r="HC47" s="44"/>
      <c r="HD47" s="44"/>
      <c r="HE47" s="44"/>
      <c r="HF47" s="44"/>
      <c r="HG47" s="44"/>
      <c r="HH47" s="44"/>
      <c r="HI47" s="44"/>
      <c r="HJ47" s="44"/>
      <c r="HK47" s="44"/>
      <c r="HL47" s="44"/>
      <c r="HM47" s="44"/>
      <c r="HN47" s="44"/>
      <c r="HO47" s="44"/>
      <c r="HP47" s="44"/>
      <c r="HQ47" s="44"/>
      <c r="HR47" s="44"/>
      <c r="HS47" s="44"/>
      <c r="HT47" s="44"/>
      <c r="HU47" s="44"/>
      <c r="HV47" s="44"/>
      <c r="HW47" s="44"/>
      <c r="HX47" s="44"/>
      <c r="HY47" s="44"/>
      <c r="HZ47" s="44"/>
      <c r="IA47" s="44"/>
      <c r="IB47" s="44"/>
      <c r="IC47" s="44"/>
      <c r="ID47" s="44"/>
      <c r="IE47" s="44"/>
      <c r="IF47" s="44"/>
      <c r="IG47" s="44"/>
      <c r="IH47" s="44"/>
      <c r="II47" s="44"/>
      <c r="IJ47" s="44"/>
      <c r="IK47" s="44"/>
      <c r="IL47" s="44"/>
      <c r="IM47" s="44"/>
      <c r="IN47" s="44"/>
      <c r="IO47" s="44"/>
      <c r="IP47" s="44"/>
      <c r="IQ47" s="44"/>
      <c r="IR47" s="44"/>
      <c r="IS47" s="44"/>
      <c r="IT47" s="44"/>
      <c r="IU47" s="44"/>
      <c r="IV47" s="44"/>
      <c r="IW47" s="44"/>
      <c r="IX47" s="44"/>
      <c r="IY47" s="44"/>
      <c r="IZ47" s="44"/>
      <c r="JA47" s="44"/>
      <c r="JB47" s="44"/>
      <c r="JC47" s="44"/>
      <c r="JD47" s="44"/>
      <c r="JE47" s="44"/>
      <c r="JF47" s="44"/>
      <c r="JG47" s="44"/>
      <c r="JH47" s="44"/>
      <c r="JI47" s="44"/>
      <c r="JJ47" s="44"/>
      <c r="JK47" s="44"/>
      <c r="JL47" s="44"/>
      <c r="JM47" s="44"/>
      <c r="JN47" s="44"/>
      <c r="JO47" s="44"/>
      <c r="JP47" s="44"/>
      <c r="JQ47" s="44"/>
      <c r="JR47" s="44"/>
      <c r="JS47" s="44"/>
      <c r="JT47" s="44"/>
      <c r="JU47" s="44"/>
      <c r="JV47" s="44"/>
      <c r="JW47" s="44"/>
      <c r="JX47" s="44"/>
      <c r="JY47" s="44"/>
      <c r="JZ47" s="44"/>
      <c r="KA47" s="44"/>
      <c r="KB47" s="44"/>
      <c r="KC47" s="44"/>
      <c r="KD47" s="44"/>
      <c r="KE47" s="44"/>
      <c r="KF47" s="44"/>
      <c r="KG47" s="44"/>
      <c r="KH47" s="44"/>
      <c r="KI47" s="44"/>
      <c r="KJ47" s="44"/>
      <c r="KK47" s="44"/>
      <c r="KL47" s="44"/>
      <c r="KM47" s="44"/>
      <c r="KN47" s="44"/>
      <c r="KO47" s="44"/>
      <c r="KP47" s="44"/>
      <c r="KQ47" s="44"/>
      <c r="KR47" s="44"/>
      <c r="KS47" s="44"/>
      <c r="KT47" s="44"/>
      <c r="KU47" s="44"/>
      <c r="KV47" s="44"/>
      <c r="KW47" s="44"/>
      <c r="KX47" s="44"/>
      <c r="KY47" s="44"/>
      <c r="KZ47" s="44"/>
      <c r="LA47" s="44"/>
      <c r="LB47" s="44"/>
      <c r="LC47" s="44"/>
      <c r="LD47" s="44"/>
      <c r="LE47" s="44"/>
      <c r="LF47" s="44"/>
      <c r="LG47" s="44"/>
      <c r="LH47" s="44"/>
      <c r="LI47" s="44"/>
      <c r="LJ47" s="44"/>
      <c r="LK47" s="44"/>
      <c r="LL47" s="44"/>
      <c r="LM47" s="44"/>
      <c r="LN47" s="44"/>
      <c r="LO47" s="44"/>
      <c r="LP47" s="44"/>
      <c r="LQ47" s="44"/>
      <c r="LR47" s="44"/>
      <c r="LS47" s="44"/>
      <c r="LT47" s="44"/>
      <c r="LU47" s="44"/>
      <c r="LV47" s="44"/>
      <c r="LW47" s="44"/>
      <c r="LX47" s="44"/>
      <c r="LY47" s="44"/>
      <c r="LZ47" s="44"/>
      <c r="MA47" s="44"/>
      <c r="MB47" s="44"/>
      <c r="MC47" s="44"/>
      <c r="MD47" s="44"/>
      <c r="ME47" s="44"/>
      <c r="MF47" s="44"/>
      <c r="MG47" s="44"/>
      <c r="MH47" s="44"/>
      <c r="MI47" s="44"/>
      <c r="MJ47" s="44"/>
      <c r="MK47" s="44"/>
      <c r="ML47" s="44"/>
      <c r="MM47" s="44"/>
      <c r="MN47" s="44"/>
      <c r="MO47" s="44"/>
      <c r="MP47" s="44"/>
      <c r="MQ47" s="44"/>
      <c r="MR47" s="44"/>
      <c r="MS47" s="44"/>
      <c r="MT47" s="44"/>
      <c r="MU47" s="44"/>
      <c r="MV47" s="44"/>
      <c r="MW47" s="44"/>
      <c r="MX47" s="44"/>
      <c r="MY47" s="44"/>
      <c r="MZ47" s="44"/>
      <c r="NA47" s="44"/>
      <c r="NB47" s="44"/>
      <c r="NC47" s="44"/>
      <c r="ND47" s="44"/>
      <c r="NE47" s="44"/>
      <c r="NF47" s="44"/>
      <c r="NG47" s="44"/>
      <c r="NH47" s="44"/>
      <c r="NI47" s="44"/>
      <c r="NJ47" s="44"/>
      <c r="NK47" s="44"/>
      <c r="NL47" s="44"/>
      <c r="NM47" s="44"/>
      <c r="NN47" s="44"/>
      <c r="NO47" s="44"/>
      <c r="NP47" s="44"/>
      <c r="NQ47" s="44"/>
      <c r="NR47" s="44"/>
      <c r="NS47" s="44"/>
      <c r="NT47" s="44"/>
      <c r="NU47" s="44"/>
      <c r="NV47" s="44"/>
      <c r="NW47" s="44"/>
      <c r="NX47" s="44"/>
      <c r="NY47" s="44"/>
      <c r="NZ47" s="44"/>
      <c r="OA47" s="44"/>
      <c r="OB47" s="44"/>
      <c r="OC47" s="44"/>
      <c r="OD47" s="44"/>
      <c r="OE47" s="44"/>
      <c r="OF47" s="44"/>
      <c r="OG47" s="44"/>
      <c r="OH47" s="44"/>
      <c r="OI47" s="44"/>
      <c r="OJ47" s="44"/>
      <c r="OK47" s="44"/>
      <c r="OL47" s="44"/>
      <c r="OM47" s="44"/>
      <c r="ON47" s="44"/>
      <c r="OO47" s="44"/>
      <c r="OP47" s="44"/>
      <c r="OQ47" s="44"/>
      <c r="OR47" s="44"/>
      <c r="OS47" s="44"/>
      <c r="OT47" s="44"/>
      <c r="OU47" s="44"/>
      <c r="OV47" s="44"/>
      <c r="OW47" s="44"/>
      <c r="OX47" s="44"/>
      <c r="OY47" s="44"/>
      <c r="OZ47" s="44"/>
      <c r="PA47" s="44"/>
      <c r="PB47" s="44"/>
      <c r="PC47" s="44"/>
      <c r="PD47" s="44"/>
      <c r="PE47" s="44"/>
      <c r="PF47" s="44"/>
      <c r="PG47" s="44"/>
      <c r="PH47" s="44"/>
      <c r="PI47" s="44"/>
      <c r="PJ47" s="44"/>
      <c r="PK47" s="44"/>
      <c r="PL47" s="44"/>
      <c r="PM47" s="44"/>
      <c r="PN47" s="44"/>
      <c r="PO47" s="44"/>
      <c r="PP47" s="44"/>
      <c r="PQ47" s="44"/>
      <c r="PR47" s="44"/>
      <c r="PS47" s="44"/>
      <c r="PT47" s="44"/>
      <c r="PU47" s="44"/>
      <c r="PV47" s="44"/>
      <c r="PW47" s="44"/>
      <c r="PX47" s="44"/>
      <c r="PY47" s="44"/>
      <c r="PZ47" s="44"/>
      <c r="QA47" s="44"/>
      <c r="QB47" s="44"/>
      <c r="QC47" s="44"/>
      <c r="QD47" s="44"/>
      <c r="QE47" s="44"/>
      <c r="QF47" s="44"/>
      <c r="QG47" s="44"/>
      <c r="QH47" s="44"/>
      <c r="QI47" s="44"/>
      <c r="QJ47" s="44"/>
      <c r="QK47" s="44"/>
      <c r="QL47" s="44"/>
      <c r="QM47" s="44"/>
      <c r="QN47" s="44"/>
      <c r="QO47" s="44"/>
      <c r="QP47" s="44"/>
      <c r="QQ47" s="44"/>
      <c r="QR47" s="44"/>
      <c r="QS47" s="44"/>
      <c r="QT47" s="44"/>
      <c r="QU47" s="44"/>
      <c r="QV47" s="44"/>
      <c r="QW47" s="44"/>
      <c r="QX47" s="44"/>
      <c r="QY47" s="44"/>
      <c r="QZ47" s="44"/>
      <c r="RA47" s="44"/>
      <c r="RB47" s="44"/>
      <c r="RC47" s="44"/>
      <c r="RD47" s="44"/>
      <c r="RE47" s="44"/>
      <c r="RF47" s="44"/>
      <c r="RG47" s="44"/>
      <c r="RH47" s="44"/>
      <c r="RI47" s="44"/>
      <c r="RJ47" s="44"/>
      <c r="RK47" s="44"/>
      <c r="RL47" s="44"/>
      <c r="RM47" s="44"/>
      <c r="RN47" s="44"/>
      <c r="RO47" s="44"/>
      <c r="RP47" s="44"/>
      <c r="RQ47" s="44"/>
      <c r="RR47" s="44"/>
      <c r="RS47" s="44"/>
      <c r="RT47" s="44"/>
      <c r="RU47" s="44"/>
      <c r="RV47" s="44"/>
      <c r="RW47" s="44"/>
      <c r="RX47" s="44"/>
      <c r="RY47" s="44"/>
      <c r="RZ47" s="44"/>
      <c r="SA47" s="44"/>
      <c r="SB47" s="44"/>
      <c r="SC47" s="44"/>
      <c r="SD47" s="44"/>
      <c r="SE47" s="44"/>
      <c r="SF47" s="44"/>
      <c r="SG47" s="44"/>
      <c r="SH47" s="44"/>
      <c r="SI47" s="44"/>
      <c r="SJ47" s="44"/>
      <c r="SK47" s="44"/>
      <c r="SL47" s="44"/>
      <c r="SM47" s="44"/>
      <c r="SN47" s="44"/>
      <c r="SO47" s="44"/>
      <c r="SP47" s="44"/>
      <c r="SQ47" s="44"/>
      <c r="SR47" s="44"/>
      <c r="SS47" s="44"/>
      <c r="ST47" s="44"/>
      <c r="SU47" s="44"/>
      <c r="SV47" s="44"/>
      <c r="SW47" s="44"/>
      <c r="SX47" s="44"/>
      <c r="SY47" s="44"/>
      <c r="SZ47" s="44"/>
      <c r="TA47" s="44"/>
      <c r="TB47" s="44"/>
      <c r="TC47" s="44"/>
      <c r="TD47" s="44"/>
      <c r="TE47" s="44"/>
      <c r="TF47" s="44"/>
      <c r="TG47" s="44"/>
      <c r="TH47" s="44"/>
      <c r="TI47" s="44"/>
      <c r="TJ47" s="44"/>
      <c r="TK47" s="44"/>
      <c r="TL47" s="44"/>
      <c r="TM47" s="44"/>
      <c r="TN47" s="44"/>
      <c r="TO47" s="44"/>
      <c r="TP47" s="44"/>
      <c r="TQ47" s="44"/>
      <c r="TR47" s="44"/>
      <c r="TS47" s="44"/>
      <c r="TT47" s="44"/>
      <c r="TU47" s="44"/>
      <c r="TV47" s="44"/>
      <c r="TW47" s="44"/>
      <c r="TX47" s="44"/>
      <c r="TY47" s="44"/>
      <c r="TZ47" s="44"/>
      <c r="UA47" s="44"/>
      <c r="UB47" s="44"/>
      <c r="UC47" s="44"/>
      <c r="UD47" s="44"/>
      <c r="UE47" s="44"/>
      <c r="UF47" s="44"/>
      <c r="UG47" s="44"/>
      <c r="UH47" s="44"/>
      <c r="UI47" s="44"/>
      <c r="UJ47" s="44"/>
      <c r="UK47" s="44"/>
      <c r="UL47" s="44"/>
      <c r="UM47" s="44"/>
      <c r="UN47" s="44"/>
      <c r="UO47" s="44"/>
      <c r="UP47" s="44"/>
      <c r="UQ47" s="44"/>
      <c r="UR47" s="44"/>
      <c r="US47" s="44"/>
      <c r="UT47" s="44"/>
      <c r="UU47" s="44"/>
      <c r="UV47" s="44"/>
      <c r="UW47" s="44"/>
      <c r="UX47" s="44"/>
      <c r="UY47" s="44"/>
      <c r="UZ47" s="44"/>
      <c r="VA47" s="44"/>
      <c r="VB47" s="44"/>
      <c r="VC47" s="44"/>
      <c r="VD47" s="44"/>
      <c r="VE47" s="44"/>
      <c r="VF47" s="44"/>
      <c r="VG47" s="44"/>
      <c r="VH47" s="44"/>
      <c r="VI47" s="44"/>
      <c r="VJ47" s="44"/>
      <c r="VK47" s="44"/>
      <c r="VL47" s="44"/>
      <c r="VM47" s="44"/>
      <c r="VN47" s="44"/>
      <c r="VO47" s="44"/>
      <c r="VP47" s="44"/>
      <c r="VQ47" s="44"/>
      <c r="VR47" s="44"/>
      <c r="VS47" s="44"/>
      <c r="VT47" s="44"/>
      <c r="VU47" s="44"/>
      <c r="VV47" s="44"/>
      <c r="VW47" s="44"/>
      <c r="VX47" s="44"/>
      <c r="VY47" s="44"/>
      <c r="VZ47" s="44"/>
      <c r="WA47" s="44"/>
      <c r="WB47" s="44"/>
      <c r="WC47" s="44"/>
      <c r="WD47" s="44"/>
      <c r="WE47" s="44"/>
      <c r="WF47" s="44"/>
      <c r="WG47" s="44"/>
      <c r="WH47" s="44"/>
      <c r="WI47" s="44"/>
      <c r="WJ47" s="44"/>
      <c r="WK47" s="44"/>
      <c r="WL47" s="44"/>
      <c r="WM47" s="44"/>
      <c r="WN47" s="44"/>
      <c r="WO47" s="44"/>
      <c r="WP47" s="44"/>
      <c r="WQ47" s="44"/>
      <c r="WR47" s="44"/>
      <c r="WS47" s="44"/>
      <c r="WT47" s="44"/>
      <c r="WU47" s="44"/>
      <c r="WV47" s="44"/>
      <c r="WW47" s="44"/>
      <c r="WX47" s="44"/>
      <c r="WY47" s="44"/>
      <c r="WZ47" s="44"/>
      <c r="XA47" s="44"/>
      <c r="XB47" s="44"/>
      <c r="XC47" s="44"/>
      <c r="XD47" s="44"/>
      <c r="XE47" s="44"/>
      <c r="XF47" s="44"/>
      <c r="XG47" s="44"/>
      <c r="XH47" s="44"/>
      <c r="XI47" s="44"/>
      <c r="XJ47" s="44"/>
      <c r="XK47" s="44"/>
      <c r="XL47" s="44"/>
      <c r="XM47" s="44"/>
      <c r="XN47" s="44"/>
      <c r="XO47" s="44"/>
      <c r="XP47" s="44"/>
      <c r="XQ47" s="44"/>
      <c r="XR47" s="44"/>
      <c r="XS47" s="44"/>
      <c r="XT47" s="44"/>
      <c r="XU47" s="44"/>
      <c r="XV47" s="44"/>
      <c r="XW47" s="44"/>
      <c r="XX47" s="44"/>
      <c r="XY47" s="44"/>
      <c r="XZ47" s="44"/>
      <c r="YA47" s="44"/>
      <c r="YB47" s="44"/>
      <c r="YC47" s="44"/>
      <c r="YD47" s="44"/>
      <c r="YE47" s="44"/>
      <c r="YF47" s="44"/>
      <c r="YG47" s="44"/>
      <c r="YH47" s="44"/>
      <c r="YI47" s="44"/>
      <c r="YJ47" s="44"/>
      <c r="YK47" s="44"/>
      <c r="YL47" s="44"/>
      <c r="YM47" s="44"/>
      <c r="YN47" s="44"/>
      <c r="YO47" s="44"/>
      <c r="YP47" s="44"/>
      <c r="YQ47" s="44"/>
      <c r="YR47" s="44"/>
      <c r="YS47" s="44"/>
      <c r="YT47" s="44"/>
      <c r="YU47" s="44"/>
      <c r="YV47" s="44"/>
      <c r="YW47" s="44"/>
      <c r="YX47" s="44"/>
      <c r="YY47" s="44"/>
      <c r="YZ47" s="44"/>
      <c r="ZA47" s="44"/>
      <c r="ZB47" s="44"/>
      <c r="ZC47" s="44"/>
      <c r="ZD47" s="44"/>
      <c r="ZE47" s="44"/>
      <c r="ZF47" s="44"/>
      <c r="ZG47" s="44"/>
      <c r="ZH47" s="44"/>
      <c r="ZI47" s="44"/>
      <c r="ZJ47" s="44"/>
      <c r="ZK47" s="44"/>
      <c r="ZL47" s="44"/>
      <c r="ZM47" s="44"/>
      <c r="ZN47" s="44"/>
      <c r="ZO47" s="44"/>
      <c r="ZP47" s="44"/>
      <c r="ZQ47" s="44"/>
      <c r="ZR47" s="44"/>
      <c r="ZS47" s="44"/>
      <c r="ZT47" s="44"/>
      <c r="ZU47" s="44"/>
      <c r="ZV47" s="44"/>
      <c r="ZW47" s="44"/>
      <c r="ZX47" s="44"/>
      <c r="ZY47" s="44"/>
      <c r="ZZ47" s="44"/>
      <c r="AAA47" s="44"/>
      <c r="AAB47" s="44"/>
      <c r="AAC47" s="44"/>
      <c r="AAD47" s="44"/>
      <c r="AAE47" s="44"/>
      <c r="AAF47" s="44"/>
      <c r="AAG47" s="44"/>
      <c r="AAH47" s="44"/>
      <c r="AAI47" s="44"/>
      <c r="AAJ47" s="44"/>
      <c r="AAK47" s="44"/>
      <c r="AAL47" s="44"/>
      <c r="AAM47" s="44"/>
      <c r="AAN47" s="44"/>
      <c r="AAO47" s="44"/>
      <c r="AAP47" s="44"/>
      <c r="AAQ47" s="44"/>
      <c r="AAR47" s="44"/>
      <c r="AAS47" s="44"/>
      <c r="AAT47" s="44"/>
      <c r="AAU47" s="44"/>
      <c r="AAV47" s="44"/>
      <c r="AAW47" s="44"/>
      <c r="AAX47" s="44"/>
      <c r="AAY47" s="44"/>
      <c r="AAZ47" s="44"/>
      <c r="ABA47" s="44"/>
      <c r="ABB47" s="44"/>
      <c r="ABC47" s="44"/>
      <c r="ABD47" s="44"/>
      <c r="ABE47" s="44"/>
      <c r="ABF47" s="44"/>
      <c r="ABG47" s="44"/>
      <c r="ABH47" s="44"/>
      <c r="ABI47" s="44"/>
      <c r="ABJ47" s="44"/>
      <c r="ABK47" s="44"/>
      <c r="ABL47" s="44"/>
      <c r="ABM47" s="44"/>
      <c r="ABN47" s="44"/>
      <c r="ABO47" s="44"/>
      <c r="ABP47" s="44"/>
      <c r="ABQ47" s="44"/>
      <c r="ABR47" s="44"/>
      <c r="ABS47" s="44"/>
      <c r="ABT47" s="44"/>
      <c r="ABU47" s="44"/>
      <c r="ABV47" s="44"/>
      <c r="ABW47" s="44"/>
      <c r="ABX47" s="44"/>
      <c r="ABY47" s="44"/>
      <c r="ABZ47" s="44"/>
      <c r="ACA47" s="44"/>
      <c r="ACB47" s="44"/>
      <c r="ACC47" s="44"/>
      <c r="ACD47" s="44"/>
      <c r="ACE47" s="44"/>
      <c r="ACF47" s="44"/>
      <c r="ACG47" s="44"/>
      <c r="ACH47" s="44"/>
      <c r="ACI47" s="44"/>
      <c r="ACJ47" s="44"/>
      <c r="ACK47" s="44"/>
      <c r="ACL47" s="44"/>
      <c r="ACM47" s="44"/>
      <c r="ACN47" s="44"/>
      <c r="ACO47" s="44"/>
      <c r="ACP47" s="44"/>
      <c r="ACQ47" s="44"/>
      <c r="ACR47" s="44"/>
      <c r="ACS47" s="44"/>
      <c r="ACT47" s="44"/>
      <c r="ACU47" s="44"/>
      <c r="ACV47" s="44"/>
      <c r="ACW47" s="44"/>
      <c r="ACX47" s="44"/>
      <c r="ACY47" s="44"/>
      <c r="ACZ47" s="44"/>
      <c r="ADA47" s="44"/>
      <c r="ADB47" s="44"/>
      <c r="ADC47" s="44"/>
      <c r="ADD47" s="44"/>
      <c r="ADE47" s="44"/>
      <c r="ADF47" s="44"/>
      <c r="ADG47" s="44"/>
      <c r="ADH47" s="44"/>
      <c r="ADI47" s="44"/>
      <c r="ADJ47" s="44"/>
      <c r="ADK47" s="44"/>
      <c r="ADL47" s="44"/>
      <c r="ADM47" s="44"/>
      <c r="ADN47" s="44"/>
      <c r="ADO47" s="44"/>
      <c r="ADP47" s="44"/>
      <c r="ADQ47" s="44"/>
      <c r="ADR47" s="44"/>
      <c r="ADS47" s="44"/>
      <c r="ADT47" s="44"/>
      <c r="ADU47" s="44"/>
      <c r="ADV47" s="44"/>
      <c r="ADW47" s="44"/>
      <c r="ADX47" s="44"/>
      <c r="ADY47" s="44"/>
      <c r="ADZ47" s="44"/>
      <c r="AEA47" s="44"/>
      <c r="AEB47" s="44"/>
      <c r="AEC47" s="44"/>
      <c r="AED47" s="44"/>
      <c r="AEE47" s="44"/>
      <c r="AEF47" s="44"/>
      <c r="AEG47" s="44"/>
      <c r="AEH47" s="44"/>
      <c r="AEI47" s="44"/>
      <c r="AEJ47" s="44"/>
      <c r="AEK47" s="44"/>
      <c r="AEL47" s="44"/>
      <c r="AEM47" s="44"/>
      <c r="AEN47" s="44"/>
      <c r="AEO47" s="44"/>
      <c r="AEP47" s="44"/>
      <c r="AEQ47" s="44"/>
      <c r="AER47" s="44"/>
      <c r="AES47" s="44"/>
      <c r="AET47" s="44"/>
      <c r="AEU47" s="44"/>
      <c r="AEV47" s="44"/>
      <c r="AEW47" s="44"/>
      <c r="AEX47" s="44"/>
      <c r="AEY47" s="44"/>
      <c r="AEZ47" s="44"/>
      <c r="AFA47" s="44"/>
      <c r="AFB47" s="44"/>
      <c r="AFC47" s="44"/>
      <c r="AFD47" s="44"/>
      <c r="AFE47" s="44"/>
      <c r="AFF47" s="44"/>
      <c r="AFG47" s="44"/>
      <c r="AFH47" s="44"/>
      <c r="AFI47" s="44"/>
      <c r="AFJ47" s="44"/>
      <c r="AFK47" s="44"/>
      <c r="AFL47" s="44"/>
      <c r="AFM47" s="44"/>
      <c r="AFN47" s="44"/>
      <c r="AFO47" s="44"/>
      <c r="AFP47" s="44"/>
      <c r="AFQ47" s="44"/>
      <c r="AFR47" s="44"/>
      <c r="AFS47" s="44"/>
      <c r="AFT47" s="44"/>
      <c r="AFU47" s="44"/>
      <c r="AFV47" s="44"/>
      <c r="AFW47" s="44"/>
      <c r="AFX47" s="44"/>
      <c r="AFY47" s="44"/>
      <c r="AFZ47" s="44"/>
      <c r="AGA47" s="44"/>
      <c r="AGB47" s="44"/>
      <c r="AGC47" s="44"/>
      <c r="AGD47" s="44"/>
      <c r="AGE47" s="44"/>
      <c r="AGF47" s="44"/>
      <c r="AGG47" s="44"/>
      <c r="AGH47" s="44"/>
      <c r="AGI47" s="44"/>
      <c r="AGJ47" s="44"/>
      <c r="AGK47" s="44"/>
      <c r="AGL47" s="44"/>
      <c r="AGM47" s="44"/>
      <c r="AGN47" s="44"/>
      <c r="AGO47" s="44"/>
      <c r="AGP47" s="44"/>
      <c r="AGQ47" s="44"/>
      <c r="AGR47" s="44"/>
      <c r="AGS47" s="44"/>
      <c r="AGT47" s="44"/>
      <c r="AGU47" s="44"/>
      <c r="AGV47" s="44"/>
      <c r="AGW47" s="44"/>
      <c r="AGX47" s="44"/>
      <c r="AGY47" s="44"/>
      <c r="AGZ47" s="44"/>
      <c r="AHA47" s="44"/>
      <c r="AHB47" s="44"/>
      <c r="AHC47" s="44"/>
      <c r="AHD47" s="44"/>
      <c r="AHE47" s="44"/>
      <c r="AHF47" s="44"/>
      <c r="AHG47" s="44"/>
      <c r="AHH47" s="44"/>
      <c r="AHI47" s="44"/>
      <c r="AHJ47" s="44"/>
      <c r="AHK47" s="44"/>
      <c r="AHL47" s="44"/>
      <c r="AHM47" s="44"/>
      <c r="AHN47" s="44"/>
      <c r="AHO47" s="44"/>
      <c r="AHP47" s="44"/>
      <c r="AHQ47" s="44"/>
      <c r="AHR47" s="44"/>
      <c r="AHS47" s="44"/>
      <c r="AHT47" s="44"/>
      <c r="AHU47" s="44"/>
      <c r="AHV47" s="44"/>
      <c r="AHW47" s="44"/>
      <c r="AHX47" s="44"/>
      <c r="AHY47" s="44"/>
      <c r="AHZ47" s="44"/>
      <c r="AIA47" s="44"/>
      <c r="AIB47" s="44"/>
      <c r="AIC47" s="44"/>
      <c r="AID47" s="44"/>
      <c r="AIE47" s="44"/>
      <c r="AIF47" s="44"/>
      <c r="AIG47" s="44"/>
      <c r="AIH47" s="44"/>
      <c r="AII47" s="44"/>
      <c r="AIJ47" s="44"/>
      <c r="AIK47" s="44"/>
      <c r="AIL47" s="44"/>
      <c r="AIM47" s="44"/>
      <c r="AIN47" s="44"/>
      <c r="AIO47" s="44"/>
      <c r="AIP47" s="44"/>
      <c r="AIQ47" s="44"/>
      <c r="AIR47" s="44"/>
      <c r="AIS47" s="44"/>
      <c r="AIT47" s="44"/>
      <c r="AIU47" s="44"/>
      <c r="AIV47" s="44"/>
      <c r="AIW47" s="44"/>
      <c r="AIX47" s="44"/>
      <c r="AIY47" s="44"/>
      <c r="AIZ47" s="44"/>
      <c r="AJA47" s="44"/>
      <c r="AJB47" s="44"/>
      <c r="AJC47" s="44"/>
      <c r="AJD47" s="44"/>
      <c r="AJE47" s="44"/>
      <c r="AJF47" s="44"/>
      <c r="AJG47" s="44"/>
      <c r="AJH47" s="44"/>
      <c r="AJI47" s="44"/>
      <c r="AJJ47" s="44"/>
      <c r="AJK47" s="44"/>
      <c r="AJL47" s="44"/>
      <c r="AJM47" s="44"/>
      <c r="AJN47" s="44"/>
      <c r="AJO47" s="44"/>
      <c r="AJP47" s="44"/>
      <c r="AJQ47" s="44"/>
      <c r="AJR47" s="44"/>
      <c r="AJS47" s="44"/>
      <c r="AJT47" s="44"/>
      <c r="AJU47" s="44"/>
      <c r="AJV47" s="44"/>
      <c r="AJW47" s="44"/>
      <c r="AJX47" s="44"/>
      <c r="AJY47" s="44"/>
      <c r="AJZ47" s="44"/>
      <c r="AKA47" s="44"/>
      <c r="AKB47" s="44"/>
      <c r="AKC47" s="44"/>
      <c r="AKD47" s="44"/>
      <c r="AKE47" s="44"/>
      <c r="AKF47" s="44"/>
      <c r="AKG47" s="44"/>
      <c r="AKH47" s="44"/>
      <c r="AKI47" s="44"/>
      <c r="AKJ47" s="44"/>
      <c r="AKK47" s="44"/>
      <c r="AKL47" s="44"/>
      <c r="AKM47" s="44"/>
      <c r="AKN47" s="44"/>
      <c r="AKO47" s="44"/>
      <c r="AKP47" s="44"/>
      <c r="AKQ47" s="44"/>
      <c r="AKR47" s="44"/>
      <c r="AKS47" s="44"/>
      <c r="AKT47" s="44"/>
      <c r="AKU47" s="44"/>
      <c r="AKV47" s="44"/>
      <c r="AKW47" s="44"/>
      <c r="AKX47" s="44"/>
      <c r="AKY47" s="44"/>
      <c r="AKZ47" s="44"/>
      <c r="ALA47" s="44"/>
      <c r="ALB47" s="44"/>
      <c r="ALC47" s="44"/>
      <c r="ALD47" s="44"/>
      <c r="ALE47" s="44"/>
      <c r="ALF47" s="44"/>
      <c r="ALG47" s="44"/>
      <c r="ALH47" s="44"/>
      <c r="ALI47" s="44"/>
      <c r="ALJ47" s="44"/>
      <c r="ALK47" s="44"/>
      <c r="ALL47" s="44"/>
      <c r="ALM47" s="44"/>
      <c r="ALN47" s="44"/>
      <c r="ALO47" s="44"/>
      <c r="ALP47" s="44"/>
      <c r="ALQ47" s="44"/>
      <c r="ALR47" s="44"/>
      <c r="ALS47" s="44"/>
      <c r="ALT47" s="44"/>
      <c r="ALU47" s="44"/>
      <c r="ALV47" s="44"/>
      <c r="ALW47" s="44"/>
      <c r="ALX47" s="44"/>
      <c r="ALY47" s="44"/>
      <c r="ALZ47" s="44"/>
      <c r="AMA47" s="44"/>
      <c r="AMB47" s="44"/>
      <c r="AMC47" s="44"/>
      <c r="AMD47" s="44"/>
      <c r="AME47" s="44"/>
      <c r="AMF47" s="44"/>
      <c r="AMG47" s="44"/>
      <c r="AMH47" s="44"/>
      <c r="AMI47" s="44"/>
      <c r="AMJ47" s="44"/>
      <c r="AMK47" s="44"/>
      <c r="AML47" s="44"/>
      <c r="AMM47" s="44"/>
      <c r="AMN47" s="44"/>
      <c r="AMO47" s="44"/>
      <c r="AMP47" s="44"/>
      <c r="AMQ47" s="44"/>
      <c r="AMR47" s="44"/>
      <c r="AMS47" s="44"/>
      <c r="AMT47" s="44"/>
      <c r="AMU47" s="44"/>
      <c r="AMV47" s="44"/>
      <c r="AMW47" s="44"/>
      <c r="AMX47" s="44"/>
      <c r="AMY47" s="44"/>
      <c r="AMZ47" s="44"/>
      <c r="ANA47" s="44"/>
      <c r="ANB47" s="44"/>
      <c r="ANC47" s="44"/>
      <c r="AND47" s="44"/>
      <c r="ANE47" s="44"/>
      <c r="ANF47" s="44"/>
      <c r="ANG47" s="44"/>
      <c r="ANH47" s="44"/>
      <c r="ANI47" s="44"/>
      <c r="ANJ47" s="44"/>
      <c r="ANK47" s="44"/>
      <c r="ANL47" s="44"/>
      <c r="ANM47" s="44"/>
      <c r="ANN47" s="44"/>
      <c r="ANO47" s="44"/>
      <c r="ANP47" s="44"/>
      <c r="ANQ47" s="44"/>
      <c r="ANR47" s="44"/>
      <c r="ANS47" s="44"/>
      <c r="ANT47" s="44"/>
      <c r="ANU47" s="44"/>
      <c r="ANV47" s="44"/>
      <c r="ANW47" s="44"/>
      <c r="ANX47" s="44"/>
      <c r="ANY47" s="44"/>
      <c r="ANZ47" s="44"/>
      <c r="AOA47" s="44"/>
      <c r="AOB47" s="44"/>
      <c r="AOC47" s="44"/>
      <c r="AOD47" s="44"/>
      <c r="AOE47" s="44"/>
      <c r="AOF47" s="44"/>
      <c r="AOG47" s="44"/>
      <c r="AOH47" s="44"/>
      <c r="AOI47" s="44"/>
      <c r="AOJ47" s="44"/>
      <c r="AOK47" s="44"/>
      <c r="AOL47" s="44"/>
      <c r="AOM47" s="44"/>
      <c r="AON47" s="44"/>
      <c r="AOO47" s="44"/>
      <c r="AOP47" s="44"/>
      <c r="AOQ47" s="44"/>
      <c r="AOR47" s="44"/>
      <c r="AOS47" s="44"/>
      <c r="AOT47" s="44"/>
      <c r="AOU47" s="44"/>
      <c r="AOV47" s="44"/>
      <c r="AOW47" s="44"/>
      <c r="AOX47" s="44"/>
      <c r="AOY47" s="44"/>
      <c r="AOZ47" s="44"/>
      <c r="APA47" s="44"/>
      <c r="APB47" s="44"/>
      <c r="APC47" s="44"/>
      <c r="APD47" s="44"/>
      <c r="APE47" s="44"/>
      <c r="APF47" s="44"/>
      <c r="APG47" s="44"/>
      <c r="APH47" s="44"/>
      <c r="API47" s="44"/>
      <c r="APJ47" s="44"/>
      <c r="APK47" s="44"/>
      <c r="APL47" s="44"/>
      <c r="APM47" s="44"/>
      <c r="APN47" s="44"/>
      <c r="APO47" s="44"/>
      <c r="APP47" s="44"/>
      <c r="APQ47" s="44"/>
      <c r="APR47" s="44"/>
      <c r="APS47" s="44"/>
      <c r="APT47" s="44"/>
      <c r="APU47" s="44"/>
      <c r="APV47" s="44"/>
      <c r="APW47" s="44"/>
      <c r="APX47" s="44"/>
      <c r="APY47" s="44"/>
      <c r="APZ47" s="44"/>
      <c r="AQA47" s="44"/>
      <c r="AQB47" s="44"/>
      <c r="AQC47" s="44"/>
      <c r="AQD47" s="44"/>
      <c r="AQE47" s="44"/>
      <c r="AQF47" s="44"/>
      <c r="AQG47" s="44"/>
      <c r="AQH47" s="44"/>
      <c r="AQI47" s="44"/>
      <c r="AQJ47" s="44"/>
      <c r="AQK47" s="44"/>
      <c r="AQL47" s="44"/>
      <c r="AQM47" s="44"/>
      <c r="AQN47" s="44"/>
      <c r="AQO47" s="44"/>
      <c r="AQP47" s="44"/>
      <c r="AQQ47" s="44"/>
      <c r="AQR47" s="44"/>
      <c r="AQS47" s="44"/>
      <c r="AQT47" s="44"/>
      <c r="AQU47" s="44"/>
      <c r="AQV47" s="44"/>
      <c r="AQW47" s="44"/>
      <c r="AQX47" s="44"/>
      <c r="AQY47" s="44"/>
      <c r="AQZ47" s="44"/>
      <c r="ARA47" s="44"/>
      <c r="ARB47" s="44"/>
      <c r="ARC47" s="44"/>
      <c r="ARD47" s="44"/>
      <c r="ARE47" s="44"/>
      <c r="ARF47" s="44"/>
      <c r="ARG47" s="44"/>
      <c r="ARH47" s="44"/>
      <c r="ARI47" s="44"/>
      <c r="ARJ47" s="44"/>
      <c r="ARK47" s="44"/>
      <c r="ARL47" s="44"/>
      <c r="ARM47" s="44"/>
      <c r="ARN47" s="44"/>
      <c r="ARO47" s="44"/>
      <c r="ARP47" s="44"/>
      <c r="ARQ47" s="44"/>
      <c r="ARR47" s="44"/>
      <c r="ARS47" s="44"/>
      <c r="ART47" s="44"/>
      <c r="ARU47" s="44"/>
      <c r="ARV47" s="44"/>
      <c r="ARW47" s="44"/>
      <c r="ARX47" s="44"/>
      <c r="ARY47" s="44"/>
      <c r="ARZ47" s="44"/>
      <c r="ASA47" s="44"/>
      <c r="ASB47" s="44"/>
      <c r="ASC47" s="44"/>
      <c r="ASD47" s="44"/>
      <c r="ASE47" s="44"/>
      <c r="ASF47" s="44"/>
      <c r="ASG47" s="44"/>
      <c r="ASH47" s="44"/>
      <c r="ASI47" s="44"/>
      <c r="ASJ47" s="44"/>
      <c r="ASK47" s="44"/>
      <c r="ASL47" s="44"/>
      <c r="ASM47" s="44"/>
      <c r="ASN47" s="44"/>
      <c r="ASO47" s="44"/>
      <c r="ASP47" s="44"/>
      <c r="ASQ47" s="44"/>
      <c r="ASR47" s="44"/>
      <c r="ASS47" s="44"/>
      <c r="AST47" s="44"/>
      <c r="ASU47" s="44"/>
      <c r="ASV47" s="44"/>
      <c r="ASW47" s="44"/>
      <c r="ASX47" s="44"/>
      <c r="ASY47" s="44"/>
      <c r="ASZ47" s="44"/>
      <c r="ATA47" s="44"/>
      <c r="ATB47" s="44"/>
      <c r="ATC47" s="44"/>
      <c r="ATD47" s="44"/>
      <c r="ATE47" s="44"/>
      <c r="ATF47" s="44"/>
      <c r="ATG47" s="44"/>
      <c r="ATH47" s="44"/>
      <c r="ATI47" s="44"/>
      <c r="ATJ47" s="44"/>
      <c r="ATK47" s="44"/>
      <c r="ATL47" s="44"/>
      <c r="ATM47" s="44"/>
      <c r="ATN47" s="44"/>
      <c r="ATO47" s="44"/>
      <c r="ATP47" s="44"/>
      <c r="ATQ47" s="44"/>
      <c r="ATR47" s="44"/>
      <c r="ATS47" s="44"/>
      <c r="ATT47" s="44"/>
      <c r="ATU47" s="44"/>
      <c r="ATV47" s="44"/>
      <c r="ATW47" s="44"/>
      <c r="ATX47" s="44"/>
      <c r="ATY47" s="44"/>
      <c r="ATZ47" s="44"/>
      <c r="AUA47" s="44"/>
      <c r="AUB47" s="44"/>
      <c r="AUC47" s="44"/>
      <c r="AUD47" s="44"/>
      <c r="AUE47" s="44"/>
      <c r="AUF47" s="44"/>
      <c r="AUG47" s="44"/>
      <c r="AUH47" s="44"/>
      <c r="AUI47" s="44"/>
      <c r="AUJ47" s="44"/>
      <c r="AUK47" s="44"/>
      <c r="AUL47" s="44"/>
      <c r="AUM47" s="44"/>
      <c r="AUN47" s="44"/>
      <c r="AUO47" s="44"/>
      <c r="AUP47" s="44"/>
      <c r="AUQ47" s="44"/>
      <c r="AUR47" s="44"/>
      <c r="AUS47" s="44"/>
      <c r="AUT47" s="44"/>
      <c r="AUU47" s="44"/>
      <c r="AUV47" s="44"/>
      <c r="AUW47" s="44"/>
      <c r="AUX47" s="44"/>
      <c r="AUY47" s="44"/>
      <c r="AUZ47" s="44"/>
      <c r="AVA47" s="44"/>
      <c r="AVB47" s="44"/>
      <c r="AVC47" s="44"/>
      <c r="AVD47" s="44"/>
      <c r="AVE47" s="44"/>
      <c r="AVF47" s="44"/>
      <c r="AVG47" s="44"/>
      <c r="AVH47" s="44"/>
      <c r="AVI47" s="44"/>
      <c r="AVJ47" s="44"/>
      <c r="AVK47" s="44"/>
      <c r="AVL47" s="44"/>
      <c r="AVM47" s="44"/>
      <c r="AVN47" s="44"/>
      <c r="AVO47" s="44"/>
      <c r="AVP47" s="44"/>
      <c r="AVQ47" s="44"/>
      <c r="AVR47" s="44"/>
      <c r="AVS47" s="44"/>
      <c r="AVT47" s="44"/>
      <c r="AVU47" s="44"/>
      <c r="AVV47" s="44"/>
      <c r="AVW47" s="44"/>
      <c r="AVX47" s="44"/>
      <c r="AVY47" s="44"/>
      <c r="AVZ47" s="44"/>
      <c r="AWA47" s="44"/>
      <c r="AWB47" s="44"/>
      <c r="AWC47" s="44"/>
      <c r="AWD47" s="44"/>
      <c r="AWE47" s="44"/>
      <c r="AWF47" s="44"/>
      <c r="AWG47" s="44"/>
      <c r="AWH47" s="44"/>
      <c r="AWI47" s="44"/>
      <c r="AWJ47" s="44"/>
      <c r="AWK47" s="44"/>
      <c r="AWL47" s="44"/>
      <c r="AWM47" s="44"/>
      <c r="AWN47" s="44"/>
      <c r="AWO47" s="44"/>
      <c r="AWP47" s="44"/>
      <c r="AWQ47" s="44"/>
      <c r="AWR47" s="44"/>
      <c r="AWS47" s="44"/>
      <c r="AWT47" s="44"/>
      <c r="AWU47" s="44"/>
      <c r="AWV47" s="44"/>
      <c r="AWW47" s="44"/>
      <c r="AWX47" s="44"/>
      <c r="AWY47" s="44"/>
      <c r="AWZ47" s="44"/>
      <c r="AXA47" s="44"/>
      <c r="AXB47" s="44"/>
      <c r="AXC47" s="44"/>
      <c r="AXD47" s="44"/>
      <c r="AXE47" s="44"/>
      <c r="AXF47" s="44"/>
      <c r="AXG47" s="44"/>
      <c r="AXH47" s="44"/>
      <c r="AXI47" s="44"/>
      <c r="AXJ47" s="44"/>
      <c r="AXK47" s="44"/>
      <c r="AXL47" s="44"/>
      <c r="AXM47" s="44"/>
      <c r="AXN47" s="44"/>
      <c r="AXO47" s="44"/>
      <c r="AXP47" s="44"/>
      <c r="AXQ47" s="44"/>
      <c r="AXR47" s="44"/>
      <c r="AXS47" s="44"/>
      <c r="AXT47" s="44"/>
      <c r="AXU47" s="44"/>
      <c r="AXV47" s="44"/>
      <c r="AXW47" s="44"/>
      <c r="AXX47" s="44"/>
      <c r="AXY47" s="44"/>
      <c r="AXZ47" s="44"/>
      <c r="AYA47" s="44"/>
      <c r="AYB47" s="44"/>
      <c r="AYC47" s="44"/>
      <c r="AYD47" s="44"/>
      <c r="AYE47" s="44"/>
      <c r="AYF47" s="44"/>
      <c r="AYG47" s="44"/>
      <c r="AYH47" s="44"/>
      <c r="AYI47" s="44"/>
      <c r="AYJ47" s="44"/>
      <c r="AYK47" s="44"/>
      <c r="AYL47" s="44"/>
      <c r="AYM47" s="44"/>
      <c r="AYN47" s="44"/>
      <c r="AYO47" s="44"/>
      <c r="AYP47" s="44"/>
      <c r="AYQ47" s="44"/>
      <c r="AYR47" s="44"/>
      <c r="AYS47" s="44"/>
      <c r="AYT47" s="44"/>
      <c r="AYU47" s="44"/>
      <c r="AYV47" s="44"/>
      <c r="AYW47" s="44"/>
      <c r="AYX47" s="44"/>
      <c r="AYY47" s="44"/>
      <c r="AYZ47" s="44"/>
      <c r="AZA47" s="44"/>
      <c r="AZB47" s="44"/>
      <c r="AZC47" s="44"/>
      <c r="AZD47" s="44"/>
      <c r="AZE47" s="44"/>
      <c r="AZF47" s="44"/>
      <c r="AZG47" s="44"/>
      <c r="AZH47" s="44"/>
      <c r="AZI47" s="44"/>
      <c r="AZJ47" s="44"/>
      <c r="AZK47" s="44"/>
      <c r="AZL47" s="44"/>
      <c r="AZM47" s="44"/>
      <c r="AZN47" s="44"/>
      <c r="AZO47" s="44"/>
      <c r="AZP47" s="44"/>
      <c r="AZQ47" s="44"/>
      <c r="AZR47" s="44"/>
      <c r="AZS47" s="44"/>
      <c r="AZT47" s="44"/>
      <c r="AZU47" s="44"/>
      <c r="AZV47" s="44"/>
      <c r="AZW47" s="44"/>
      <c r="AZX47" s="44"/>
      <c r="AZY47" s="44"/>
      <c r="AZZ47" s="44"/>
      <c r="BAA47" s="44"/>
      <c r="BAB47" s="44"/>
      <c r="BAC47" s="44"/>
      <c r="BAD47" s="44"/>
      <c r="BAE47" s="44"/>
      <c r="BAF47" s="44"/>
      <c r="BAG47" s="44"/>
      <c r="BAH47" s="44"/>
      <c r="BAI47" s="44"/>
      <c r="BAJ47" s="44"/>
      <c r="BAK47" s="44"/>
      <c r="BAL47" s="44"/>
      <c r="BAM47" s="44"/>
      <c r="BAN47" s="44"/>
      <c r="BAO47" s="44"/>
      <c r="BAP47" s="44"/>
      <c r="BAQ47" s="44"/>
      <c r="BAR47" s="44"/>
      <c r="BAS47" s="44"/>
      <c r="BAT47" s="44"/>
      <c r="BAU47" s="44"/>
      <c r="BAV47" s="44"/>
      <c r="BAW47" s="44"/>
      <c r="BAX47" s="44"/>
      <c r="BAY47" s="44"/>
      <c r="BAZ47" s="44"/>
      <c r="BBA47" s="44"/>
      <c r="BBB47" s="44"/>
      <c r="BBC47" s="44"/>
      <c r="BBD47" s="44"/>
      <c r="BBE47" s="44"/>
      <c r="BBF47" s="44"/>
      <c r="BBG47" s="44"/>
      <c r="BBH47" s="44"/>
      <c r="BBI47" s="44"/>
      <c r="BBJ47" s="44"/>
      <c r="BBK47" s="44"/>
      <c r="BBL47" s="44"/>
      <c r="BBM47" s="44"/>
      <c r="BBN47" s="44"/>
      <c r="BBO47" s="44"/>
      <c r="BBP47" s="44"/>
      <c r="BBQ47" s="44"/>
      <c r="BBR47" s="44"/>
      <c r="BBS47" s="44"/>
      <c r="BBT47" s="44"/>
      <c r="BBU47" s="44"/>
      <c r="BBV47" s="44"/>
      <c r="BBW47" s="44"/>
      <c r="BBX47" s="44"/>
      <c r="BBY47" s="44"/>
      <c r="BBZ47" s="44"/>
      <c r="BCA47" s="44"/>
      <c r="BCB47" s="44"/>
      <c r="BCC47" s="44"/>
      <c r="BCD47" s="44"/>
      <c r="BCE47" s="44"/>
      <c r="BCF47" s="44"/>
      <c r="BCG47" s="44"/>
      <c r="BCH47" s="44"/>
      <c r="BCI47" s="44"/>
      <c r="BCJ47" s="44"/>
      <c r="BCK47" s="44"/>
      <c r="BCL47" s="44"/>
      <c r="BCM47" s="44"/>
      <c r="BCN47" s="44"/>
      <c r="BCO47" s="44"/>
      <c r="BCP47" s="44"/>
      <c r="BCQ47" s="44"/>
      <c r="BCR47" s="44"/>
      <c r="BCS47" s="44"/>
      <c r="BCT47" s="44"/>
      <c r="BCU47" s="44"/>
      <c r="BCV47" s="44"/>
      <c r="BCW47" s="44"/>
      <c r="BCX47" s="44"/>
      <c r="BCY47" s="44"/>
      <c r="BCZ47" s="44"/>
      <c r="BDA47" s="44"/>
      <c r="BDB47" s="44"/>
      <c r="BDC47" s="44"/>
      <c r="BDD47" s="44"/>
      <c r="BDE47" s="44"/>
      <c r="BDF47" s="44"/>
      <c r="BDG47" s="44"/>
      <c r="BDH47" s="44"/>
      <c r="BDI47" s="44"/>
      <c r="BDJ47" s="44"/>
      <c r="BDK47" s="44"/>
      <c r="BDL47" s="44"/>
      <c r="BDM47" s="44"/>
      <c r="BDN47" s="44"/>
      <c r="BDO47" s="44"/>
      <c r="BDP47" s="44"/>
      <c r="BDQ47" s="44"/>
      <c r="BDR47" s="44"/>
      <c r="BDS47" s="44"/>
      <c r="BDT47" s="44"/>
      <c r="BDU47" s="44"/>
      <c r="BDV47" s="44"/>
      <c r="BDW47" s="44"/>
      <c r="BDX47" s="44"/>
      <c r="BDY47" s="44"/>
      <c r="BDZ47" s="44"/>
      <c r="BEA47" s="44"/>
      <c r="BEB47" s="44"/>
      <c r="BEC47" s="44"/>
      <c r="BED47" s="44"/>
      <c r="BEE47" s="44"/>
      <c r="BEF47" s="44"/>
      <c r="BEG47" s="44"/>
      <c r="BEH47" s="44"/>
      <c r="BEI47" s="44"/>
      <c r="BEJ47" s="44"/>
      <c r="BEK47" s="44"/>
      <c r="BEL47" s="44"/>
      <c r="BEM47" s="44"/>
      <c r="BEN47" s="44"/>
      <c r="BEO47" s="44"/>
      <c r="BEP47" s="44"/>
      <c r="BEQ47" s="44"/>
      <c r="BER47" s="44"/>
      <c r="BES47" s="44"/>
      <c r="BET47" s="44"/>
      <c r="BEU47" s="44"/>
      <c r="BEV47" s="44"/>
      <c r="BEW47" s="44"/>
      <c r="BEX47" s="44"/>
      <c r="BEY47" s="44"/>
      <c r="BEZ47" s="44"/>
      <c r="BFA47" s="44"/>
      <c r="BFB47" s="44"/>
      <c r="BFC47" s="44"/>
      <c r="BFD47" s="44"/>
      <c r="BFE47" s="44"/>
      <c r="BFF47" s="44"/>
      <c r="BFG47" s="44"/>
      <c r="BFH47" s="44"/>
      <c r="BFI47" s="44"/>
      <c r="BFJ47" s="44"/>
      <c r="BFK47" s="44"/>
      <c r="BFL47" s="44"/>
      <c r="BFM47" s="44"/>
      <c r="BFN47" s="44"/>
      <c r="BFO47" s="44"/>
      <c r="BFP47" s="44"/>
      <c r="BFQ47" s="44"/>
      <c r="BFR47" s="44"/>
      <c r="BFS47" s="44"/>
      <c r="BFT47" s="44"/>
      <c r="BFU47" s="44"/>
      <c r="BFV47" s="44"/>
      <c r="BFW47" s="44"/>
      <c r="BFX47" s="44"/>
      <c r="BFY47" s="44"/>
      <c r="BFZ47" s="44"/>
      <c r="BGA47" s="44"/>
      <c r="BGB47" s="44"/>
      <c r="BGC47" s="44"/>
      <c r="BGD47" s="44"/>
      <c r="BGE47" s="44"/>
      <c r="BGF47" s="44"/>
      <c r="BGG47" s="44"/>
      <c r="BGH47" s="44"/>
      <c r="BGI47" s="44"/>
      <c r="BGJ47" s="44"/>
      <c r="BGK47" s="44"/>
      <c r="BGL47" s="44"/>
      <c r="BGM47" s="44"/>
      <c r="BGN47" s="44"/>
      <c r="BGO47" s="44"/>
      <c r="BGP47" s="44"/>
      <c r="BGQ47" s="44"/>
      <c r="BGR47" s="44"/>
      <c r="BGS47" s="44"/>
      <c r="BGT47" s="44"/>
      <c r="BGU47" s="44"/>
      <c r="BGV47" s="44"/>
      <c r="BGW47" s="44"/>
      <c r="BGX47" s="44"/>
      <c r="BGY47" s="44"/>
      <c r="BGZ47" s="44"/>
      <c r="BHA47" s="44"/>
      <c r="BHB47" s="44"/>
      <c r="BHC47" s="44"/>
      <c r="BHD47" s="44"/>
      <c r="BHE47" s="44"/>
      <c r="BHF47" s="44"/>
      <c r="BHG47" s="44"/>
      <c r="BHH47" s="44"/>
      <c r="BHI47" s="44"/>
      <c r="BHJ47" s="44"/>
      <c r="BHK47" s="44"/>
      <c r="BHL47" s="44"/>
      <c r="BHM47" s="44"/>
      <c r="BHN47" s="44"/>
      <c r="BHO47" s="44"/>
      <c r="BHP47" s="44"/>
      <c r="BHQ47" s="44"/>
      <c r="BHR47" s="44"/>
      <c r="BHS47" s="44"/>
      <c r="BHT47" s="44"/>
      <c r="BHU47" s="44"/>
      <c r="BHV47" s="44"/>
      <c r="BHW47" s="44"/>
      <c r="BHX47" s="44"/>
      <c r="BHY47" s="44"/>
      <c r="BHZ47" s="44"/>
      <c r="BIA47" s="44"/>
      <c r="BIB47" s="44"/>
      <c r="BIC47" s="44"/>
      <c r="BID47" s="44"/>
      <c r="BIE47" s="44"/>
      <c r="BIF47" s="44"/>
      <c r="BIG47" s="44"/>
      <c r="BIH47" s="44"/>
      <c r="BII47" s="44"/>
      <c r="BIJ47" s="44"/>
      <c r="BIK47" s="44"/>
      <c r="BIL47" s="44"/>
      <c r="BIM47" s="44"/>
      <c r="BIN47" s="44"/>
      <c r="BIO47" s="44"/>
      <c r="BIP47" s="44"/>
      <c r="BIQ47" s="44"/>
      <c r="BIR47" s="44"/>
      <c r="BIS47" s="44"/>
      <c r="BIT47" s="44"/>
      <c r="BIU47" s="44"/>
      <c r="BIV47" s="44"/>
      <c r="BIW47" s="44"/>
      <c r="BIX47" s="44"/>
      <c r="BIY47" s="44"/>
      <c r="BIZ47" s="44"/>
      <c r="BJA47" s="44"/>
      <c r="BJB47" s="44"/>
      <c r="BJC47" s="44"/>
      <c r="BJD47" s="44"/>
      <c r="BJE47" s="44"/>
      <c r="BJF47" s="44"/>
      <c r="BJG47" s="44"/>
      <c r="BJH47" s="44"/>
      <c r="BJI47" s="44"/>
      <c r="BJJ47" s="44"/>
      <c r="BJK47" s="44"/>
      <c r="BJL47" s="44"/>
      <c r="BJM47" s="44"/>
      <c r="BJN47" s="44"/>
      <c r="BJO47" s="44"/>
      <c r="BJP47" s="44"/>
      <c r="BJQ47" s="44"/>
      <c r="BJR47" s="44"/>
      <c r="BJS47" s="44"/>
      <c r="BJT47" s="44"/>
      <c r="BJU47" s="44"/>
      <c r="BJV47" s="44"/>
      <c r="BJW47" s="44"/>
      <c r="BJX47" s="44"/>
      <c r="BJY47" s="44"/>
      <c r="BJZ47" s="44"/>
      <c r="BKA47" s="44"/>
      <c r="BKB47" s="44"/>
      <c r="BKC47" s="44"/>
      <c r="BKD47" s="44"/>
      <c r="BKE47" s="44"/>
      <c r="BKF47" s="44"/>
      <c r="BKG47" s="44"/>
      <c r="BKH47" s="44"/>
      <c r="BKI47" s="44"/>
      <c r="BKJ47" s="44"/>
      <c r="BKK47" s="44"/>
      <c r="BKL47" s="44"/>
      <c r="BKM47" s="44"/>
      <c r="BKN47" s="44"/>
      <c r="BKO47" s="44"/>
      <c r="BKP47" s="44"/>
      <c r="BKQ47" s="44"/>
      <c r="BKR47" s="44"/>
      <c r="BKS47" s="44"/>
      <c r="BKT47" s="44"/>
      <c r="BKU47" s="44"/>
      <c r="BKV47" s="44"/>
      <c r="BKW47" s="44"/>
      <c r="BKX47" s="44"/>
      <c r="BKY47" s="44"/>
      <c r="BKZ47" s="44"/>
      <c r="BLA47" s="44"/>
      <c r="BLB47" s="44"/>
      <c r="BLC47" s="44"/>
      <c r="BLD47" s="44"/>
      <c r="BLE47" s="44"/>
      <c r="BLF47" s="44"/>
      <c r="BLG47" s="44"/>
      <c r="BLH47" s="44"/>
      <c r="BLI47" s="44"/>
      <c r="BLJ47" s="44"/>
      <c r="BLK47" s="44"/>
      <c r="BLL47" s="44"/>
      <c r="BLM47" s="44"/>
      <c r="BLN47" s="44"/>
      <c r="BLO47" s="44"/>
      <c r="BLP47" s="44"/>
      <c r="BLQ47" s="44"/>
      <c r="BLR47" s="44"/>
      <c r="BLS47" s="44"/>
      <c r="BLT47" s="44"/>
      <c r="BLU47" s="44"/>
      <c r="BLV47" s="44"/>
      <c r="BLW47" s="44"/>
      <c r="BLX47" s="44"/>
      <c r="BLY47" s="44"/>
      <c r="BLZ47" s="44"/>
      <c r="BMA47" s="44"/>
      <c r="BMB47" s="44"/>
      <c r="BMC47" s="44"/>
      <c r="BMD47" s="44"/>
      <c r="BME47" s="44"/>
      <c r="BMF47" s="44"/>
      <c r="BMG47" s="44"/>
      <c r="BMH47" s="44"/>
      <c r="BMI47" s="44"/>
      <c r="BMJ47" s="44"/>
      <c r="BMK47" s="44"/>
      <c r="BML47" s="44"/>
      <c r="BMM47" s="44"/>
      <c r="BMN47" s="44"/>
      <c r="BMO47" s="44"/>
      <c r="BMP47" s="44"/>
      <c r="BMQ47" s="44"/>
      <c r="BMR47" s="44"/>
      <c r="BMS47" s="44"/>
      <c r="BMT47" s="44"/>
      <c r="BMU47" s="44"/>
      <c r="BMV47" s="44"/>
      <c r="BMW47" s="44"/>
      <c r="BMX47" s="44"/>
      <c r="BMY47" s="44"/>
      <c r="BMZ47" s="44"/>
      <c r="BNA47" s="44"/>
      <c r="BNB47" s="44"/>
      <c r="BNC47" s="44"/>
      <c r="BND47" s="44"/>
      <c r="BNE47" s="44"/>
      <c r="BNF47" s="44"/>
      <c r="BNG47" s="44"/>
      <c r="BNH47" s="44"/>
      <c r="BNI47" s="44"/>
      <c r="BNJ47" s="44"/>
      <c r="BNK47" s="44"/>
      <c r="BNL47" s="44"/>
      <c r="BNM47" s="44"/>
      <c r="BNN47" s="44"/>
      <c r="BNO47" s="44"/>
      <c r="BNP47" s="44"/>
      <c r="BNQ47" s="44"/>
      <c r="BNR47" s="44"/>
      <c r="BNS47" s="44"/>
      <c r="BNT47" s="44"/>
      <c r="BNU47" s="44"/>
      <c r="BNV47" s="44"/>
      <c r="BNW47" s="44"/>
      <c r="BNX47" s="44"/>
      <c r="BNY47" s="44"/>
      <c r="BNZ47" s="44"/>
      <c r="BOA47" s="44"/>
      <c r="BOB47" s="44"/>
      <c r="BOC47" s="44"/>
      <c r="BOD47" s="44"/>
      <c r="BOE47" s="44"/>
      <c r="BOF47" s="44"/>
      <c r="BOG47" s="44"/>
      <c r="BOH47" s="44"/>
      <c r="BOI47" s="44"/>
      <c r="BOJ47" s="44"/>
      <c r="BOK47" s="44"/>
      <c r="BOL47" s="44"/>
      <c r="BOM47" s="44"/>
      <c r="BON47" s="44"/>
      <c r="BOO47" s="44"/>
      <c r="BOP47" s="44"/>
      <c r="BOQ47" s="44"/>
      <c r="BOR47" s="44"/>
      <c r="BOS47" s="44"/>
      <c r="BOT47" s="44"/>
      <c r="BOU47" s="44"/>
      <c r="BOV47" s="44"/>
      <c r="BOW47" s="44"/>
      <c r="BOX47" s="44"/>
      <c r="BOY47" s="44"/>
      <c r="BOZ47" s="44"/>
      <c r="BPA47" s="44"/>
      <c r="BPB47" s="44"/>
      <c r="BPC47" s="44"/>
      <c r="BPD47" s="44"/>
      <c r="BPE47" s="44"/>
      <c r="BPF47" s="44"/>
      <c r="BPG47" s="44"/>
      <c r="BPH47" s="44"/>
      <c r="BPI47" s="44"/>
      <c r="BPJ47" s="44"/>
      <c r="BPK47" s="44"/>
      <c r="BPL47" s="44"/>
      <c r="BPM47" s="44"/>
      <c r="BPN47" s="44"/>
      <c r="BPO47" s="44"/>
      <c r="BPP47" s="44"/>
      <c r="BPQ47" s="44"/>
      <c r="BPR47" s="44"/>
      <c r="BPS47" s="44"/>
      <c r="BPT47" s="44"/>
      <c r="BPU47" s="44"/>
      <c r="BPV47" s="44"/>
      <c r="BPW47" s="44"/>
      <c r="BPX47" s="44"/>
      <c r="BPY47" s="44"/>
      <c r="BPZ47" s="44"/>
      <c r="BQA47" s="44"/>
      <c r="BQB47" s="44"/>
      <c r="BQC47" s="44"/>
      <c r="BQD47" s="44"/>
      <c r="BQE47" s="44"/>
      <c r="BQF47" s="44"/>
      <c r="BQG47" s="44"/>
      <c r="BQH47" s="44"/>
      <c r="BQI47" s="44"/>
      <c r="BQJ47" s="44"/>
      <c r="BQK47" s="44"/>
      <c r="BQL47" s="44"/>
      <c r="BQM47" s="44"/>
      <c r="BQN47" s="44"/>
      <c r="BQO47" s="44"/>
      <c r="BQP47" s="44"/>
      <c r="BQQ47" s="44"/>
      <c r="BQR47" s="44"/>
      <c r="BQS47" s="44"/>
      <c r="BQT47" s="44"/>
      <c r="BQU47" s="44"/>
      <c r="BQV47" s="44"/>
      <c r="BQW47" s="44"/>
      <c r="BQX47" s="44"/>
      <c r="BQY47" s="44"/>
      <c r="BQZ47" s="44"/>
      <c r="BRA47" s="44"/>
      <c r="BRB47" s="44"/>
      <c r="BRC47" s="44"/>
      <c r="BRD47" s="44"/>
      <c r="BRE47" s="44"/>
      <c r="BRF47" s="44"/>
      <c r="BRG47" s="44"/>
      <c r="BRH47" s="44"/>
      <c r="BRI47" s="44"/>
      <c r="BRJ47" s="44"/>
      <c r="BRK47" s="44"/>
      <c r="BRL47" s="44"/>
      <c r="BRM47" s="44"/>
      <c r="BRN47" s="44"/>
      <c r="BRO47" s="44"/>
      <c r="BRP47" s="44"/>
      <c r="BRQ47" s="44"/>
      <c r="BRR47" s="44"/>
      <c r="BRS47" s="44"/>
      <c r="BRT47" s="44"/>
      <c r="BRU47" s="44"/>
      <c r="BRV47" s="44"/>
      <c r="BRW47" s="44"/>
      <c r="BRX47" s="44"/>
      <c r="BRY47" s="44"/>
      <c r="BRZ47" s="44"/>
      <c r="BSA47" s="44"/>
      <c r="BSB47" s="44"/>
      <c r="BSC47" s="44"/>
      <c r="BSD47" s="44"/>
      <c r="BSE47" s="44"/>
      <c r="BSF47" s="44"/>
      <c r="BSG47" s="44"/>
      <c r="BSH47" s="44"/>
      <c r="BSI47" s="44"/>
      <c r="BSJ47" s="44"/>
      <c r="BSK47" s="44"/>
      <c r="BSL47" s="44"/>
      <c r="BSM47" s="44"/>
      <c r="BSN47" s="44"/>
      <c r="BSO47" s="44"/>
      <c r="BSP47" s="44"/>
      <c r="BSQ47" s="44"/>
      <c r="BSR47" s="44"/>
      <c r="BSS47" s="44"/>
      <c r="BST47" s="44"/>
      <c r="BSU47" s="44"/>
      <c r="BSV47" s="44"/>
      <c r="BSW47" s="44"/>
      <c r="BSX47" s="44"/>
      <c r="BSY47" s="44"/>
      <c r="BSZ47" s="44"/>
      <c r="BTA47" s="44"/>
      <c r="BTB47" s="44"/>
      <c r="BTC47" s="44"/>
      <c r="BTD47" s="44"/>
      <c r="BTE47" s="44"/>
      <c r="BTF47" s="44"/>
      <c r="BTG47" s="44"/>
      <c r="BTH47" s="44"/>
      <c r="BTI47" s="44"/>
      <c r="BTJ47" s="44"/>
      <c r="BTK47" s="44"/>
      <c r="BTL47" s="44"/>
      <c r="BTM47" s="44"/>
      <c r="BTN47" s="44"/>
      <c r="BTO47" s="44"/>
      <c r="BTP47" s="44"/>
      <c r="BTQ47" s="44"/>
      <c r="BTR47" s="44"/>
      <c r="BTS47" s="44"/>
      <c r="BTT47" s="44"/>
      <c r="BTU47" s="44"/>
      <c r="BTV47" s="44"/>
      <c r="BTW47" s="44"/>
      <c r="BTX47" s="44"/>
      <c r="BTY47" s="44"/>
      <c r="BTZ47" s="44"/>
      <c r="BUA47" s="44"/>
      <c r="BUB47" s="44"/>
      <c r="BUC47" s="44"/>
      <c r="BUD47" s="44"/>
      <c r="BUE47" s="44"/>
      <c r="BUF47" s="44"/>
      <c r="BUG47" s="44"/>
      <c r="BUH47" s="44"/>
      <c r="BUI47" s="44"/>
      <c r="BUJ47" s="44"/>
      <c r="BUK47" s="44"/>
      <c r="BUL47" s="44"/>
      <c r="BUM47" s="44"/>
      <c r="BUN47" s="44"/>
      <c r="BUO47" s="44"/>
      <c r="BUP47" s="44"/>
      <c r="BUQ47" s="44"/>
      <c r="BUR47" s="44"/>
      <c r="BUS47" s="44"/>
      <c r="BUT47" s="44"/>
      <c r="BUU47" s="44"/>
      <c r="BUV47" s="44"/>
      <c r="BUW47" s="44"/>
      <c r="BUX47" s="44"/>
      <c r="BUY47" s="44"/>
      <c r="BUZ47" s="44"/>
      <c r="BVA47" s="44"/>
      <c r="BVB47" s="44"/>
      <c r="BVC47" s="44"/>
      <c r="BVD47" s="44"/>
      <c r="BVE47" s="44"/>
      <c r="BVF47" s="44"/>
      <c r="BVG47" s="44"/>
      <c r="BVH47" s="44"/>
      <c r="BVI47" s="44"/>
      <c r="BVJ47" s="44"/>
      <c r="BVK47" s="44"/>
      <c r="BVL47" s="44"/>
      <c r="BVM47" s="44"/>
      <c r="BVN47" s="44"/>
      <c r="BVO47" s="44"/>
      <c r="BVP47" s="44"/>
      <c r="BVQ47" s="44"/>
      <c r="BVR47" s="44"/>
      <c r="BVS47" s="44"/>
      <c r="BVT47" s="44"/>
      <c r="BVU47" s="44"/>
      <c r="BVV47" s="44"/>
      <c r="BVW47" s="44"/>
      <c r="BVX47" s="44"/>
      <c r="BVY47" s="44"/>
      <c r="BVZ47" s="44"/>
      <c r="BWA47" s="44"/>
      <c r="BWB47" s="44"/>
      <c r="BWC47" s="44"/>
      <c r="BWD47" s="44"/>
      <c r="BWE47" s="44"/>
      <c r="BWF47" s="44"/>
      <c r="BWG47" s="44"/>
      <c r="BWH47" s="44"/>
      <c r="BWI47" s="44"/>
      <c r="BWJ47" s="44"/>
      <c r="BWK47" s="44"/>
      <c r="BWL47" s="44"/>
      <c r="BWM47" s="44"/>
      <c r="BWN47" s="44"/>
      <c r="BWO47" s="44"/>
      <c r="BWP47" s="44"/>
      <c r="BWQ47" s="44"/>
      <c r="BWR47" s="44"/>
      <c r="BWS47" s="44"/>
      <c r="BWT47" s="44"/>
      <c r="BWU47" s="44"/>
      <c r="BWV47" s="44"/>
      <c r="BWW47" s="44"/>
      <c r="BWX47" s="44"/>
      <c r="BWY47" s="44"/>
      <c r="BWZ47" s="44"/>
      <c r="BXA47" s="44"/>
      <c r="BXB47" s="44"/>
      <c r="BXC47" s="44"/>
      <c r="BXD47" s="44"/>
      <c r="BXE47" s="44"/>
      <c r="BXF47" s="44"/>
      <c r="BXG47" s="44"/>
      <c r="BXH47" s="44"/>
      <c r="BXI47" s="44"/>
      <c r="BXJ47" s="44"/>
      <c r="BXK47" s="44"/>
      <c r="BXL47" s="44"/>
      <c r="BXM47" s="44"/>
      <c r="BXN47" s="44"/>
      <c r="BXO47" s="44"/>
      <c r="BXP47" s="44"/>
      <c r="BXQ47" s="44"/>
      <c r="BXR47" s="44"/>
      <c r="BXS47" s="44"/>
      <c r="BXT47" s="44"/>
      <c r="BXU47" s="44"/>
      <c r="BXV47" s="44"/>
      <c r="BXW47" s="44"/>
      <c r="BXX47" s="44"/>
      <c r="BXY47" s="44"/>
      <c r="BXZ47" s="44"/>
      <c r="BYA47" s="44"/>
      <c r="BYB47" s="44"/>
      <c r="BYC47" s="44"/>
      <c r="BYD47" s="44"/>
      <c r="BYE47" s="44"/>
      <c r="BYF47" s="44"/>
      <c r="BYG47" s="44"/>
      <c r="BYH47" s="44"/>
      <c r="BYI47" s="44"/>
      <c r="BYJ47" s="44"/>
      <c r="BYK47" s="44"/>
      <c r="BYL47" s="44"/>
      <c r="BYM47" s="44"/>
      <c r="BYN47" s="44"/>
      <c r="BYO47" s="44"/>
      <c r="BYP47" s="44"/>
      <c r="BYQ47" s="44"/>
      <c r="BYR47" s="44"/>
      <c r="BYS47" s="44"/>
      <c r="BYT47" s="44"/>
      <c r="BYU47" s="44"/>
      <c r="BYV47" s="44"/>
      <c r="BYW47" s="44"/>
      <c r="BYX47" s="44"/>
      <c r="BYY47" s="44"/>
      <c r="BYZ47" s="44"/>
      <c r="BZA47" s="44"/>
      <c r="BZB47" s="44"/>
      <c r="BZC47" s="44"/>
      <c r="BZD47" s="44"/>
      <c r="BZE47" s="44"/>
      <c r="BZF47" s="44"/>
      <c r="BZG47" s="44"/>
      <c r="BZH47" s="44"/>
      <c r="BZI47" s="44"/>
      <c r="BZJ47" s="44"/>
      <c r="BZK47" s="44"/>
      <c r="BZL47" s="44"/>
      <c r="BZM47" s="44"/>
      <c r="BZN47" s="44"/>
      <c r="BZO47" s="44"/>
      <c r="BZP47" s="44"/>
      <c r="BZQ47" s="44"/>
      <c r="BZR47" s="44"/>
      <c r="BZS47" s="44"/>
      <c r="BZT47" s="44"/>
      <c r="BZU47" s="44"/>
      <c r="BZV47" s="44"/>
      <c r="BZW47" s="44"/>
      <c r="BZX47" s="44"/>
      <c r="BZY47" s="44"/>
      <c r="BZZ47" s="44"/>
      <c r="CAA47" s="44"/>
      <c r="CAB47" s="44"/>
      <c r="CAC47" s="44"/>
      <c r="CAD47" s="44"/>
      <c r="CAE47" s="44"/>
      <c r="CAF47" s="44"/>
      <c r="CAG47" s="44"/>
      <c r="CAH47" s="44"/>
      <c r="CAI47" s="44"/>
      <c r="CAJ47" s="44"/>
      <c r="CAK47" s="44"/>
      <c r="CAL47" s="44"/>
      <c r="CAM47" s="44"/>
      <c r="CAN47" s="44"/>
      <c r="CAO47" s="44"/>
      <c r="CAP47" s="44"/>
      <c r="CAQ47" s="44"/>
      <c r="CAR47" s="44"/>
      <c r="CAS47" s="44"/>
      <c r="CAT47" s="44"/>
      <c r="CAU47" s="44"/>
      <c r="CAV47" s="44"/>
      <c r="CAW47" s="44"/>
      <c r="CAX47" s="44"/>
      <c r="CAY47" s="44"/>
      <c r="CAZ47" s="44"/>
      <c r="CBA47" s="44"/>
      <c r="CBB47" s="44"/>
      <c r="CBC47" s="44"/>
      <c r="CBD47" s="44"/>
      <c r="CBE47" s="44"/>
      <c r="CBF47" s="44"/>
      <c r="CBG47" s="44"/>
      <c r="CBH47" s="44"/>
      <c r="CBI47" s="44"/>
      <c r="CBJ47" s="44"/>
      <c r="CBK47" s="44"/>
      <c r="CBL47" s="44"/>
      <c r="CBM47" s="44"/>
      <c r="CBN47" s="44"/>
      <c r="CBO47" s="44"/>
      <c r="CBP47" s="44"/>
      <c r="CBQ47" s="44"/>
      <c r="CBR47" s="44"/>
      <c r="CBS47" s="44"/>
      <c r="CBT47" s="44"/>
      <c r="CBU47" s="44"/>
      <c r="CBV47" s="44"/>
      <c r="CBW47" s="44"/>
      <c r="CBX47" s="44"/>
      <c r="CBY47" s="44"/>
      <c r="CBZ47" s="44"/>
      <c r="CCA47" s="44"/>
      <c r="CCB47" s="44"/>
      <c r="CCC47" s="44"/>
      <c r="CCD47" s="44"/>
      <c r="CCE47" s="44"/>
      <c r="CCF47" s="44"/>
      <c r="CCG47" s="44"/>
      <c r="CCH47" s="44"/>
      <c r="CCI47" s="44"/>
      <c r="CCJ47" s="44"/>
      <c r="CCK47" s="44"/>
      <c r="CCL47" s="44"/>
      <c r="CCM47" s="44"/>
      <c r="CCN47" s="44"/>
      <c r="CCO47" s="44"/>
      <c r="CCP47" s="44"/>
      <c r="CCQ47" s="44"/>
      <c r="CCR47" s="44"/>
      <c r="CCS47" s="44"/>
      <c r="CCT47" s="44"/>
      <c r="CCU47" s="44"/>
      <c r="CCV47" s="44"/>
      <c r="CCW47" s="44"/>
      <c r="CCX47" s="44"/>
      <c r="CCY47" s="44"/>
      <c r="CCZ47" s="44"/>
      <c r="CDA47" s="44"/>
      <c r="CDB47" s="44"/>
      <c r="CDC47" s="44"/>
      <c r="CDD47" s="44"/>
      <c r="CDE47" s="44"/>
      <c r="CDF47" s="44"/>
      <c r="CDG47" s="44"/>
      <c r="CDH47" s="44"/>
      <c r="CDI47" s="44"/>
      <c r="CDJ47" s="44"/>
      <c r="CDK47" s="44"/>
      <c r="CDL47" s="44"/>
      <c r="CDM47" s="44"/>
      <c r="CDN47" s="44"/>
      <c r="CDO47" s="44"/>
      <c r="CDP47" s="44"/>
      <c r="CDQ47" s="44"/>
      <c r="CDR47" s="44"/>
      <c r="CDS47" s="44"/>
      <c r="CDT47" s="44"/>
      <c r="CDU47" s="44"/>
      <c r="CDV47" s="44"/>
      <c r="CDW47" s="44"/>
      <c r="CDX47" s="44"/>
      <c r="CDY47" s="44"/>
      <c r="CDZ47" s="44"/>
      <c r="CEA47" s="44"/>
      <c r="CEB47" s="44"/>
      <c r="CEC47" s="44"/>
      <c r="CED47" s="44"/>
      <c r="CEE47" s="44"/>
      <c r="CEF47" s="44"/>
      <c r="CEG47" s="44"/>
      <c r="CEH47" s="44"/>
      <c r="CEI47" s="44"/>
      <c r="CEJ47" s="44"/>
      <c r="CEK47" s="44"/>
      <c r="CEL47" s="44"/>
      <c r="CEM47" s="44"/>
      <c r="CEN47" s="44"/>
      <c r="CEO47" s="44"/>
      <c r="CEP47" s="44"/>
      <c r="CEQ47" s="44"/>
      <c r="CER47" s="44"/>
      <c r="CES47" s="44"/>
      <c r="CET47" s="44"/>
      <c r="CEU47" s="44"/>
      <c r="CEV47" s="44"/>
      <c r="CEW47" s="44"/>
      <c r="CEX47" s="44"/>
      <c r="CEY47" s="44"/>
      <c r="CEZ47" s="44"/>
      <c r="CFA47" s="44"/>
      <c r="CFB47" s="44"/>
      <c r="CFC47" s="44"/>
      <c r="CFD47" s="44"/>
      <c r="CFE47" s="44"/>
      <c r="CFF47" s="44"/>
      <c r="CFG47" s="44"/>
      <c r="CFH47" s="44"/>
      <c r="CFI47" s="44"/>
      <c r="CFJ47" s="44"/>
      <c r="CFK47" s="44"/>
      <c r="CFL47" s="44"/>
      <c r="CFM47" s="44"/>
      <c r="CFN47" s="44"/>
      <c r="CFO47" s="44"/>
      <c r="CFP47" s="44"/>
      <c r="CFQ47" s="44"/>
      <c r="CFR47" s="44"/>
      <c r="CFS47" s="44"/>
      <c r="CFT47" s="44"/>
      <c r="CFU47" s="44"/>
      <c r="CFV47" s="44"/>
      <c r="CFW47" s="44"/>
      <c r="CFX47" s="44"/>
      <c r="CFY47" s="44"/>
      <c r="CFZ47" s="44"/>
      <c r="CGA47" s="44"/>
      <c r="CGB47" s="44"/>
      <c r="CGC47" s="44"/>
      <c r="CGD47" s="44"/>
      <c r="CGE47" s="44"/>
      <c r="CGF47" s="44"/>
      <c r="CGG47" s="44"/>
      <c r="CGH47" s="44"/>
      <c r="CGI47" s="44"/>
      <c r="CGJ47" s="44"/>
      <c r="CGK47" s="44"/>
      <c r="CGL47" s="44"/>
      <c r="CGM47" s="44"/>
      <c r="CGN47" s="44"/>
      <c r="CGO47" s="44"/>
      <c r="CGP47" s="44"/>
      <c r="CGQ47" s="44"/>
      <c r="CGR47" s="44"/>
      <c r="CGS47" s="44"/>
      <c r="CGT47" s="44"/>
      <c r="CGU47" s="44"/>
      <c r="CGV47" s="44"/>
      <c r="CGW47" s="44"/>
      <c r="CGX47" s="44"/>
      <c r="CGY47" s="44"/>
      <c r="CGZ47" s="44"/>
      <c r="CHA47" s="44"/>
      <c r="CHB47" s="44"/>
      <c r="CHC47" s="44"/>
      <c r="CHD47" s="44"/>
      <c r="CHE47" s="44"/>
      <c r="CHF47" s="44"/>
      <c r="CHG47" s="44"/>
      <c r="CHH47" s="44"/>
      <c r="CHI47" s="44"/>
      <c r="CHJ47" s="44"/>
      <c r="CHK47" s="44"/>
      <c r="CHL47" s="44"/>
      <c r="CHM47" s="44"/>
      <c r="CHN47" s="44"/>
      <c r="CHO47" s="44"/>
      <c r="CHP47" s="44"/>
      <c r="CHQ47" s="44"/>
      <c r="CHR47" s="44"/>
      <c r="CHS47" s="44"/>
      <c r="CHT47" s="44"/>
      <c r="CHU47" s="44"/>
      <c r="CHV47" s="44"/>
      <c r="CHW47" s="44"/>
      <c r="CHX47" s="44"/>
      <c r="CHY47" s="44"/>
      <c r="CHZ47" s="44"/>
      <c r="CIA47" s="44"/>
      <c r="CIB47" s="44"/>
      <c r="CIC47" s="44"/>
      <c r="CID47" s="44"/>
      <c r="CIE47" s="44"/>
      <c r="CIF47" s="44"/>
      <c r="CIG47" s="44"/>
      <c r="CIH47" s="44"/>
      <c r="CII47" s="44"/>
      <c r="CIJ47" s="44"/>
      <c r="CIK47" s="44"/>
      <c r="CIL47" s="44"/>
      <c r="CIM47" s="44"/>
      <c r="CIN47" s="44"/>
      <c r="CIO47" s="44"/>
      <c r="CIP47" s="44"/>
      <c r="CIQ47" s="44"/>
      <c r="CIR47" s="44"/>
      <c r="CIS47" s="44"/>
      <c r="CIT47" s="44"/>
      <c r="CIU47" s="44"/>
      <c r="CIV47" s="44"/>
      <c r="CIW47" s="44"/>
      <c r="CIX47" s="44"/>
      <c r="CIY47" s="44"/>
      <c r="CIZ47" s="44"/>
      <c r="CJA47" s="44"/>
      <c r="CJB47" s="44"/>
      <c r="CJC47" s="44"/>
      <c r="CJD47" s="44"/>
      <c r="CJE47" s="44"/>
      <c r="CJF47" s="44"/>
      <c r="CJG47" s="44"/>
      <c r="CJH47" s="44"/>
      <c r="CJI47" s="44"/>
      <c r="CJJ47" s="44"/>
      <c r="CJK47" s="44"/>
      <c r="CJL47" s="44"/>
      <c r="CJM47" s="44"/>
      <c r="CJN47" s="44"/>
      <c r="CJO47" s="44"/>
      <c r="CJP47" s="44"/>
      <c r="CJQ47" s="44"/>
      <c r="CJR47" s="44"/>
      <c r="CJS47" s="44"/>
      <c r="CJT47" s="44"/>
      <c r="CJU47" s="44"/>
      <c r="CJV47" s="44"/>
      <c r="CJW47" s="44"/>
      <c r="CJX47" s="44"/>
      <c r="CJY47" s="44"/>
      <c r="CJZ47" s="44"/>
      <c r="CKA47" s="44"/>
      <c r="CKB47" s="44"/>
      <c r="CKC47" s="44"/>
      <c r="CKD47" s="44"/>
      <c r="CKE47" s="44"/>
      <c r="CKF47" s="44"/>
      <c r="CKG47" s="44"/>
      <c r="CKH47" s="44"/>
      <c r="CKI47" s="44"/>
      <c r="CKJ47" s="44"/>
      <c r="CKK47" s="44"/>
      <c r="CKL47" s="44"/>
      <c r="CKM47" s="44"/>
      <c r="CKN47" s="44"/>
      <c r="CKO47" s="44"/>
      <c r="CKP47" s="44"/>
      <c r="CKQ47" s="44"/>
      <c r="CKR47" s="44"/>
      <c r="CKS47" s="44"/>
      <c r="CKT47" s="44"/>
      <c r="CKU47" s="44"/>
      <c r="CKV47" s="44"/>
      <c r="CKW47" s="44"/>
      <c r="CKX47" s="44"/>
      <c r="CKY47" s="44"/>
      <c r="CKZ47" s="44"/>
      <c r="CLA47" s="44"/>
      <c r="CLB47" s="44"/>
      <c r="CLC47" s="44"/>
      <c r="CLD47" s="44"/>
      <c r="CLE47" s="44"/>
      <c r="CLF47" s="44"/>
      <c r="CLG47" s="44"/>
      <c r="CLH47" s="44"/>
      <c r="CLI47" s="44"/>
      <c r="CLJ47" s="44"/>
      <c r="CLK47" s="44"/>
      <c r="CLL47" s="44"/>
      <c r="CLM47" s="44"/>
      <c r="CLN47" s="44"/>
      <c r="CLO47" s="44"/>
      <c r="CLP47" s="44"/>
      <c r="CLQ47" s="44"/>
      <c r="CLR47" s="44"/>
      <c r="CLS47" s="44"/>
      <c r="CLT47" s="44"/>
      <c r="CLU47" s="44"/>
      <c r="CLV47" s="44"/>
      <c r="CLW47" s="44"/>
      <c r="CLX47" s="44"/>
      <c r="CLY47" s="44"/>
      <c r="CLZ47" s="44"/>
      <c r="CMA47" s="44"/>
      <c r="CMB47" s="44"/>
      <c r="CMC47" s="44"/>
      <c r="CMD47" s="44"/>
      <c r="CME47" s="44"/>
      <c r="CMF47" s="44"/>
      <c r="CMG47" s="44"/>
      <c r="CMH47" s="44"/>
      <c r="CMI47" s="44"/>
      <c r="CMJ47" s="44"/>
      <c r="CMK47" s="44"/>
      <c r="CML47" s="44"/>
      <c r="CMM47" s="44"/>
      <c r="CMN47" s="44"/>
      <c r="CMO47" s="44"/>
      <c r="CMP47" s="44"/>
      <c r="CMQ47" s="44"/>
      <c r="CMR47" s="44"/>
      <c r="CMS47" s="44"/>
      <c r="CMT47" s="44"/>
      <c r="CMU47" s="44"/>
      <c r="CMV47" s="44"/>
      <c r="CMW47" s="44"/>
      <c r="CMX47" s="44"/>
      <c r="CMY47" s="44"/>
      <c r="CMZ47" s="44"/>
      <c r="CNA47" s="44"/>
      <c r="CNB47" s="44"/>
      <c r="CNC47" s="44"/>
      <c r="CND47" s="44"/>
      <c r="CNE47" s="44"/>
      <c r="CNF47" s="44"/>
      <c r="CNG47" s="44"/>
      <c r="CNH47" s="44"/>
      <c r="CNI47" s="44"/>
      <c r="CNJ47" s="44"/>
      <c r="CNK47" s="44"/>
      <c r="CNL47" s="44"/>
      <c r="CNM47" s="44"/>
      <c r="CNN47" s="44"/>
      <c r="CNO47" s="44"/>
      <c r="CNP47" s="44"/>
      <c r="CNQ47" s="44"/>
      <c r="CNR47" s="44"/>
      <c r="CNS47" s="44"/>
      <c r="CNT47" s="44"/>
      <c r="CNU47" s="44"/>
      <c r="CNV47" s="44"/>
      <c r="CNW47" s="44"/>
      <c r="CNX47" s="44"/>
      <c r="CNY47" s="44"/>
      <c r="CNZ47" s="44"/>
      <c r="COA47" s="44"/>
      <c r="COB47" s="44"/>
      <c r="COC47" s="44"/>
      <c r="COD47" s="44"/>
      <c r="COE47" s="44"/>
      <c r="COF47" s="44"/>
      <c r="COG47" s="44"/>
      <c r="COH47" s="44"/>
      <c r="COI47" s="44"/>
      <c r="COJ47" s="44"/>
      <c r="COK47" s="44"/>
      <c r="COL47" s="44"/>
      <c r="COM47" s="44"/>
      <c r="CON47" s="44"/>
      <c r="COO47" s="44"/>
      <c r="COP47" s="44"/>
      <c r="COQ47" s="44"/>
      <c r="COR47" s="44"/>
      <c r="COS47" s="44"/>
      <c r="COT47" s="44"/>
      <c r="COU47" s="44"/>
      <c r="COV47" s="44"/>
      <c r="COW47" s="44"/>
      <c r="COX47" s="44"/>
      <c r="COY47" s="44"/>
      <c r="COZ47" s="44"/>
      <c r="CPA47" s="44"/>
      <c r="CPB47" s="44"/>
      <c r="CPC47" s="44"/>
      <c r="CPD47" s="44"/>
      <c r="CPE47" s="44"/>
      <c r="CPF47" s="44"/>
      <c r="CPG47" s="44"/>
      <c r="CPH47" s="44"/>
      <c r="CPI47" s="44"/>
      <c r="CPJ47" s="44"/>
      <c r="CPK47" s="44"/>
      <c r="CPL47" s="44"/>
      <c r="CPM47" s="44"/>
      <c r="CPN47" s="44"/>
      <c r="CPO47" s="44"/>
      <c r="CPP47" s="44"/>
      <c r="CPQ47" s="44"/>
      <c r="CPR47" s="44"/>
      <c r="CPS47" s="44"/>
      <c r="CPT47" s="44"/>
      <c r="CPU47" s="44"/>
      <c r="CPV47" s="44"/>
      <c r="CPW47" s="44"/>
      <c r="CPX47" s="44"/>
      <c r="CPY47" s="44"/>
      <c r="CPZ47" s="44"/>
      <c r="CQA47" s="44"/>
      <c r="CQB47" s="44"/>
      <c r="CQC47" s="44"/>
      <c r="CQD47" s="44"/>
      <c r="CQE47" s="44"/>
      <c r="CQF47" s="44"/>
      <c r="CQG47" s="44"/>
      <c r="CQH47" s="44"/>
      <c r="CQI47" s="44"/>
      <c r="CQJ47" s="44"/>
      <c r="CQK47" s="44"/>
      <c r="CQL47" s="44"/>
      <c r="CQM47" s="44"/>
      <c r="CQN47" s="44"/>
      <c r="CQO47" s="44"/>
      <c r="CQP47" s="44"/>
      <c r="CQQ47" s="44"/>
      <c r="CQR47" s="44"/>
      <c r="CQS47" s="44"/>
      <c r="CQT47" s="44"/>
      <c r="CQU47" s="44"/>
      <c r="CQV47" s="44"/>
      <c r="CQW47" s="44"/>
      <c r="CQX47" s="44"/>
      <c r="CQY47" s="44"/>
      <c r="CQZ47" s="44"/>
      <c r="CRA47" s="44"/>
      <c r="CRB47" s="44"/>
      <c r="CRC47" s="44"/>
      <c r="CRD47" s="44"/>
      <c r="CRE47" s="44"/>
      <c r="CRF47" s="44"/>
      <c r="CRG47" s="44"/>
      <c r="CRH47" s="44"/>
      <c r="CRI47" s="44"/>
      <c r="CRJ47" s="44"/>
      <c r="CRK47" s="44"/>
      <c r="CRL47" s="44"/>
      <c r="CRM47" s="44"/>
      <c r="CRN47" s="44"/>
      <c r="CRO47" s="44"/>
      <c r="CRP47" s="44"/>
      <c r="CRQ47" s="44"/>
      <c r="CRR47" s="44"/>
      <c r="CRS47" s="44"/>
      <c r="CRT47" s="44"/>
      <c r="CRU47" s="44"/>
      <c r="CRV47" s="44"/>
      <c r="CRW47" s="44"/>
      <c r="CRX47" s="44"/>
      <c r="CRY47" s="44"/>
      <c r="CRZ47" s="44"/>
      <c r="CSA47" s="44"/>
      <c r="CSB47" s="44"/>
      <c r="CSC47" s="44"/>
      <c r="CSD47" s="44"/>
      <c r="CSE47" s="44"/>
      <c r="CSF47" s="44"/>
      <c r="CSG47" s="44"/>
      <c r="CSH47" s="44"/>
      <c r="CSI47" s="44"/>
      <c r="CSJ47" s="44"/>
      <c r="CSK47" s="44"/>
      <c r="CSL47" s="44"/>
      <c r="CSM47" s="44"/>
      <c r="CSN47" s="44"/>
      <c r="CSO47" s="44"/>
      <c r="CSP47" s="44"/>
      <c r="CSQ47" s="44"/>
      <c r="CSR47" s="44"/>
      <c r="CSS47" s="44"/>
      <c r="CST47" s="44"/>
      <c r="CSU47" s="44"/>
      <c r="CSV47" s="44"/>
      <c r="CSW47" s="44"/>
      <c r="CSX47" s="44"/>
      <c r="CSY47" s="44"/>
      <c r="CSZ47" s="44"/>
      <c r="CTA47" s="44"/>
      <c r="CTB47" s="44"/>
      <c r="CTC47" s="44"/>
      <c r="CTD47" s="44"/>
      <c r="CTE47" s="44"/>
      <c r="CTF47" s="44"/>
      <c r="CTG47" s="44"/>
      <c r="CTH47" s="44"/>
      <c r="CTI47" s="44"/>
      <c r="CTJ47" s="44"/>
      <c r="CTK47" s="44"/>
      <c r="CTL47" s="44"/>
      <c r="CTM47" s="44"/>
      <c r="CTN47" s="44"/>
      <c r="CTO47" s="44"/>
      <c r="CTP47" s="44"/>
      <c r="CTQ47" s="44"/>
      <c r="CTR47" s="44"/>
      <c r="CTS47" s="44"/>
      <c r="CTT47" s="44"/>
      <c r="CTU47" s="44"/>
      <c r="CTV47" s="44"/>
      <c r="CTW47" s="44"/>
      <c r="CTX47" s="44"/>
      <c r="CTY47" s="44"/>
      <c r="CTZ47" s="44"/>
      <c r="CUA47" s="44"/>
      <c r="CUB47" s="44"/>
      <c r="CUC47" s="44"/>
      <c r="CUD47" s="44"/>
      <c r="CUE47" s="44"/>
      <c r="CUF47" s="44"/>
      <c r="CUG47" s="44"/>
      <c r="CUH47" s="44"/>
      <c r="CUI47" s="44"/>
      <c r="CUJ47" s="44"/>
      <c r="CUK47" s="44"/>
      <c r="CUL47" s="44"/>
      <c r="CUM47" s="44"/>
      <c r="CUN47" s="44"/>
      <c r="CUO47" s="44"/>
      <c r="CUP47" s="44"/>
      <c r="CUQ47" s="44"/>
      <c r="CUR47" s="44"/>
      <c r="CUS47" s="44"/>
      <c r="CUT47" s="44"/>
      <c r="CUU47" s="44"/>
      <c r="CUV47" s="44"/>
      <c r="CUW47" s="44"/>
      <c r="CUX47" s="44"/>
      <c r="CUY47" s="44"/>
      <c r="CUZ47" s="44"/>
      <c r="CVA47" s="44"/>
      <c r="CVB47" s="44"/>
      <c r="CVC47" s="44"/>
      <c r="CVD47" s="44"/>
      <c r="CVE47" s="44"/>
      <c r="CVF47" s="44"/>
      <c r="CVG47" s="44"/>
      <c r="CVH47" s="44"/>
      <c r="CVI47" s="44"/>
      <c r="CVJ47" s="44"/>
      <c r="CVK47" s="44"/>
      <c r="CVL47" s="44"/>
      <c r="CVM47" s="44"/>
      <c r="CVN47" s="44"/>
      <c r="CVO47" s="44"/>
      <c r="CVP47" s="44"/>
      <c r="CVQ47" s="44"/>
      <c r="CVR47" s="44"/>
      <c r="CVS47" s="44"/>
      <c r="CVT47" s="44"/>
      <c r="CVU47" s="44"/>
      <c r="CVV47" s="44"/>
      <c r="CVW47" s="44"/>
      <c r="CVX47" s="44"/>
      <c r="CVY47" s="44"/>
      <c r="CVZ47" s="44"/>
      <c r="CWA47" s="44"/>
      <c r="CWB47" s="44"/>
      <c r="CWC47" s="44"/>
      <c r="CWD47" s="44"/>
      <c r="CWE47" s="44"/>
      <c r="CWF47" s="44"/>
      <c r="CWG47" s="44"/>
      <c r="CWH47" s="44"/>
      <c r="CWI47" s="44"/>
      <c r="CWJ47" s="44"/>
      <c r="CWK47" s="44"/>
      <c r="CWL47" s="44"/>
      <c r="CWM47" s="44"/>
      <c r="CWN47" s="44"/>
      <c r="CWO47" s="44"/>
      <c r="CWP47" s="44"/>
      <c r="CWQ47" s="44"/>
      <c r="CWR47" s="44"/>
      <c r="CWS47" s="44"/>
      <c r="CWT47" s="44"/>
      <c r="CWU47" s="44"/>
      <c r="CWV47" s="44"/>
      <c r="CWW47" s="44"/>
      <c r="CWX47" s="44"/>
      <c r="CWY47" s="44"/>
      <c r="CWZ47" s="44"/>
      <c r="CXA47" s="44"/>
      <c r="CXB47" s="44"/>
      <c r="CXC47" s="44"/>
      <c r="CXD47" s="44"/>
      <c r="CXE47" s="44"/>
      <c r="CXF47" s="44"/>
      <c r="CXG47" s="44"/>
      <c r="CXH47" s="44"/>
      <c r="CXI47" s="44"/>
      <c r="CXJ47" s="44"/>
      <c r="CXK47" s="44"/>
      <c r="CXL47" s="44"/>
      <c r="CXM47" s="44"/>
      <c r="CXN47" s="44"/>
      <c r="CXO47" s="44"/>
      <c r="CXP47" s="44"/>
      <c r="CXQ47" s="44"/>
      <c r="CXR47" s="44"/>
      <c r="CXS47" s="44"/>
      <c r="CXT47" s="44"/>
      <c r="CXU47" s="44"/>
      <c r="CXV47" s="44"/>
      <c r="CXW47" s="44"/>
      <c r="CXX47" s="44"/>
      <c r="CXY47" s="44"/>
      <c r="CXZ47" s="44"/>
      <c r="CYA47" s="44"/>
      <c r="CYB47" s="44"/>
      <c r="CYC47" s="44"/>
      <c r="CYD47" s="44"/>
      <c r="CYE47" s="44"/>
      <c r="CYF47" s="44"/>
      <c r="CYG47" s="44"/>
      <c r="CYH47" s="44"/>
      <c r="CYI47" s="44"/>
      <c r="CYJ47" s="44"/>
      <c r="CYK47" s="44"/>
      <c r="CYL47" s="44"/>
      <c r="CYM47" s="44"/>
      <c r="CYN47" s="44"/>
      <c r="CYO47" s="44"/>
      <c r="CYP47" s="44"/>
      <c r="CYQ47" s="44"/>
      <c r="CYR47" s="44"/>
      <c r="CYS47" s="44"/>
      <c r="CYT47" s="44"/>
      <c r="CYU47" s="44"/>
      <c r="CYV47" s="44"/>
      <c r="CYW47" s="44"/>
      <c r="CYX47" s="44"/>
      <c r="CYY47" s="44"/>
      <c r="CYZ47" s="44"/>
      <c r="CZA47" s="44"/>
      <c r="CZB47" s="44"/>
      <c r="CZC47" s="44"/>
      <c r="CZD47" s="44"/>
      <c r="CZE47" s="44"/>
      <c r="CZF47" s="44"/>
      <c r="CZG47" s="44"/>
      <c r="CZH47" s="44"/>
      <c r="CZI47" s="44"/>
      <c r="CZJ47" s="44"/>
      <c r="CZK47" s="44"/>
      <c r="CZL47" s="44"/>
      <c r="CZM47" s="44"/>
      <c r="CZN47" s="44"/>
      <c r="CZO47" s="44"/>
      <c r="CZP47" s="44"/>
      <c r="CZQ47" s="44"/>
      <c r="CZR47" s="44"/>
      <c r="CZS47" s="44"/>
      <c r="CZT47" s="44"/>
      <c r="CZU47" s="44"/>
      <c r="CZV47" s="44"/>
      <c r="CZW47" s="44"/>
      <c r="CZX47" s="44"/>
      <c r="CZY47" s="44"/>
      <c r="CZZ47" s="44"/>
      <c r="DAA47" s="44"/>
      <c r="DAB47" s="44"/>
      <c r="DAC47" s="44"/>
      <c r="DAD47" s="44"/>
      <c r="DAE47" s="44"/>
      <c r="DAF47" s="44"/>
      <c r="DAG47" s="44"/>
      <c r="DAH47" s="44"/>
      <c r="DAI47" s="44"/>
      <c r="DAJ47" s="44"/>
      <c r="DAK47" s="44"/>
      <c r="DAL47" s="44"/>
      <c r="DAM47" s="44"/>
      <c r="DAN47" s="44"/>
      <c r="DAO47" s="44"/>
      <c r="DAP47" s="44"/>
      <c r="DAQ47" s="44"/>
      <c r="DAR47" s="44"/>
      <c r="DAS47" s="44"/>
      <c r="DAT47" s="44"/>
      <c r="DAU47" s="44"/>
      <c r="DAV47" s="44"/>
      <c r="DAW47" s="44"/>
      <c r="DAX47" s="44"/>
      <c r="DAY47" s="44"/>
      <c r="DAZ47" s="44"/>
      <c r="DBA47" s="44"/>
      <c r="DBB47" s="44"/>
      <c r="DBC47" s="44"/>
      <c r="DBD47" s="44"/>
      <c r="DBE47" s="44"/>
      <c r="DBF47" s="44"/>
      <c r="DBG47" s="44"/>
      <c r="DBH47" s="44"/>
      <c r="DBI47" s="44"/>
      <c r="DBJ47" s="44"/>
      <c r="DBK47" s="44"/>
      <c r="DBL47" s="44"/>
      <c r="DBM47" s="44"/>
      <c r="DBN47" s="44"/>
      <c r="DBO47" s="44"/>
      <c r="DBP47" s="44"/>
      <c r="DBQ47" s="44"/>
      <c r="DBR47" s="44"/>
      <c r="DBS47" s="44"/>
      <c r="DBT47" s="44"/>
      <c r="DBU47" s="44"/>
      <c r="DBV47" s="44"/>
      <c r="DBW47" s="44"/>
      <c r="DBX47" s="44"/>
      <c r="DBY47" s="44"/>
      <c r="DBZ47" s="44"/>
      <c r="DCA47" s="44"/>
      <c r="DCB47" s="44"/>
      <c r="DCC47" s="44"/>
      <c r="DCD47" s="44"/>
      <c r="DCE47" s="44"/>
      <c r="DCF47" s="44"/>
      <c r="DCG47" s="44"/>
      <c r="DCH47" s="44"/>
      <c r="DCI47" s="44"/>
      <c r="DCJ47" s="44"/>
      <c r="DCK47" s="44"/>
      <c r="DCL47" s="44"/>
      <c r="DCM47" s="44"/>
      <c r="DCN47" s="44"/>
      <c r="DCO47" s="44"/>
      <c r="DCP47" s="44"/>
      <c r="DCQ47" s="44"/>
      <c r="DCR47" s="44"/>
      <c r="DCS47" s="44"/>
      <c r="DCT47" s="44"/>
      <c r="DCU47" s="44"/>
      <c r="DCV47" s="44"/>
      <c r="DCW47" s="44"/>
      <c r="DCX47" s="44"/>
      <c r="DCY47" s="44"/>
      <c r="DCZ47" s="44"/>
      <c r="DDA47" s="44"/>
      <c r="DDB47" s="44"/>
      <c r="DDC47" s="44"/>
      <c r="DDD47" s="44"/>
      <c r="DDE47" s="44"/>
      <c r="DDF47" s="44"/>
      <c r="DDG47" s="44"/>
      <c r="DDH47" s="44"/>
      <c r="DDI47" s="44"/>
      <c r="DDJ47" s="44"/>
      <c r="DDK47" s="44"/>
      <c r="DDL47" s="44"/>
      <c r="DDM47" s="44"/>
      <c r="DDN47" s="44"/>
      <c r="DDO47" s="44"/>
      <c r="DDP47" s="44"/>
      <c r="DDQ47" s="44"/>
      <c r="DDR47" s="44"/>
      <c r="DDS47" s="44"/>
      <c r="DDT47" s="44"/>
      <c r="DDU47" s="44"/>
      <c r="DDV47" s="44"/>
      <c r="DDW47" s="44"/>
      <c r="DDX47" s="44"/>
      <c r="DDY47" s="44"/>
      <c r="DDZ47" s="44"/>
      <c r="DEA47" s="44"/>
      <c r="DEB47" s="44"/>
      <c r="DEC47" s="44"/>
      <c r="DED47" s="44"/>
      <c r="DEE47" s="44"/>
      <c r="DEF47" s="44"/>
      <c r="DEG47" s="44"/>
      <c r="DEH47" s="44"/>
      <c r="DEI47" s="44"/>
      <c r="DEJ47" s="44"/>
      <c r="DEK47" s="44"/>
      <c r="DEL47" s="44"/>
      <c r="DEM47" s="44"/>
      <c r="DEN47" s="44"/>
      <c r="DEO47" s="44"/>
      <c r="DEP47" s="44"/>
      <c r="DEQ47" s="44"/>
      <c r="DER47" s="44"/>
      <c r="DES47" s="44"/>
      <c r="DET47" s="44"/>
      <c r="DEU47" s="44"/>
      <c r="DEV47" s="44"/>
      <c r="DEW47" s="44"/>
      <c r="DEX47" s="44"/>
      <c r="DEY47" s="44"/>
      <c r="DEZ47" s="44"/>
      <c r="DFA47" s="44"/>
      <c r="DFB47" s="44"/>
      <c r="DFC47" s="44"/>
      <c r="DFD47" s="44"/>
      <c r="DFE47" s="44"/>
      <c r="DFF47" s="44"/>
      <c r="DFG47" s="44"/>
      <c r="DFH47" s="44"/>
      <c r="DFI47" s="44"/>
      <c r="DFJ47" s="44"/>
      <c r="DFK47" s="44"/>
      <c r="DFL47" s="44"/>
      <c r="DFM47" s="44"/>
      <c r="DFN47" s="44"/>
      <c r="DFO47" s="44"/>
      <c r="DFP47" s="44"/>
      <c r="DFQ47" s="44"/>
      <c r="DFR47" s="44"/>
      <c r="DFS47" s="44"/>
      <c r="DFT47" s="44"/>
      <c r="DFU47" s="44"/>
      <c r="DFV47" s="44"/>
      <c r="DFW47" s="44"/>
      <c r="DFX47" s="44"/>
      <c r="DFY47" s="44"/>
      <c r="DFZ47" s="44"/>
      <c r="DGA47" s="44"/>
      <c r="DGB47" s="44"/>
      <c r="DGC47" s="44"/>
      <c r="DGD47" s="44"/>
      <c r="DGE47" s="44"/>
      <c r="DGF47" s="44"/>
      <c r="DGG47" s="44"/>
      <c r="DGH47" s="44"/>
      <c r="DGI47" s="44"/>
      <c r="DGJ47" s="44"/>
      <c r="DGK47" s="44"/>
      <c r="DGL47" s="44"/>
      <c r="DGM47" s="44"/>
      <c r="DGN47" s="44"/>
      <c r="DGO47" s="44"/>
      <c r="DGP47" s="44"/>
      <c r="DGQ47" s="44"/>
      <c r="DGR47" s="44"/>
      <c r="DGS47" s="44"/>
      <c r="DGT47" s="44"/>
      <c r="DGU47" s="44"/>
      <c r="DGV47" s="44"/>
      <c r="DGW47" s="44"/>
      <c r="DGX47" s="44"/>
      <c r="DGY47" s="44"/>
      <c r="DGZ47" s="44"/>
      <c r="DHA47" s="44"/>
      <c r="DHB47" s="44"/>
      <c r="DHC47" s="44"/>
      <c r="DHD47" s="44"/>
      <c r="DHE47" s="44"/>
      <c r="DHF47" s="44"/>
      <c r="DHG47" s="44"/>
      <c r="DHH47" s="44"/>
      <c r="DHI47" s="44"/>
      <c r="DHJ47" s="44"/>
      <c r="DHK47" s="44"/>
      <c r="DHL47" s="44"/>
      <c r="DHM47" s="44"/>
      <c r="DHN47" s="44"/>
      <c r="DHO47" s="44"/>
      <c r="DHP47" s="44"/>
      <c r="DHQ47" s="44"/>
      <c r="DHR47" s="44"/>
      <c r="DHS47" s="44"/>
      <c r="DHT47" s="44"/>
      <c r="DHU47" s="44"/>
      <c r="DHV47" s="44"/>
      <c r="DHW47" s="44"/>
      <c r="DHX47" s="44"/>
      <c r="DHY47" s="44"/>
      <c r="DHZ47" s="44"/>
      <c r="DIA47" s="44"/>
      <c r="DIB47" s="44"/>
      <c r="DIC47" s="44"/>
      <c r="DID47" s="44"/>
      <c r="DIE47" s="44"/>
      <c r="DIF47" s="44"/>
      <c r="DIG47" s="44"/>
      <c r="DIH47" s="44"/>
      <c r="DII47" s="44"/>
      <c r="DIJ47" s="44"/>
      <c r="DIK47" s="44"/>
      <c r="DIL47" s="44"/>
      <c r="DIM47" s="44"/>
      <c r="DIN47" s="44"/>
      <c r="DIO47" s="44"/>
      <c r="DIP47" s="44"/>
      <c r="DIQ47" s="44"/>
      <c r="DIR47" s="44"/>
      <c r="DIS47" s="44"/>
      <c r="DIT47" s="44"/>
      <c r="DIU47" s="44"/>
      <c r="DIV47" s="44"/>
      <c r="DIW47" s="44"/>
      <c r="DIX47" s="44"/>
      <c r="DIY47" s="44"/>
      <c r="DIZ47" s="44"/>
      <c r="DJA47" s="44"/>
      <c r="DJB47" s="44"/>
      <c r="DJC47" s="44"/>
      <c r="DJD47" s="44"/>
      <c r="DJE47" s="44"/>
      <c r="DJF47" s="44"/>
      <c r="DJG47" s="44"/>
      <c r="DJH47" s="44"/>
      <c r="DJI47" s="44"/>
      <c r="DJJ47" s="44"/>
      <c r="DJK47" s="44"/>
      <c r="DJL47" s="44"/>
      <c r="DJM47" s="44"/>
      <c r="DJN47" s="44"/>
      <c r="DJO47" s="44"/>
      <c r="DJP47" s="44"/>
      <c r="DJQ47" s="44"/>
      <c r="DJR47" s="44"/>
      <c r="DJS47" s="44"/>
      <c r="DJT47" s="44"/>
      <c r="DJU47" s="44"/>
      <c r="DJV47" s="44"/>
      <c r="DJW47" s="44"/>
      <c r="DJX47" s="44"/>
      <c r="DJY47" s="44"/>
      <c r="DJZ47" s="44"/>
      <c r="DKA47" s="44"/>
      <c r="DKB47" s="44"/>
      <c r="DKC47" s="44"/>
      <c r="DKD47" s="44"/>
      <c r="DKE47" s="44"/>
      <c r="DKF47" s="44"/>
      <c r="DKG47" s="44"/>
      <c r="DKH47" s="44"/>
      <c r="DKI47" s="44"/>
      <c r="DKJ47" s="44"/>
      <c r="DKK47" s="44"/>
      <c r="DKL47" s="44"/>
      <c r="DKM47" s="44"/>
      <c r="DKN47" s="44"/>
      <c r="DKO47" s="44"/>
      <c r="DKP47" s="44"/>
      <c r="DKQ47" s="44"/>
      <c r="DKR47" s="44"/>
      <c r="DKS47" s="44"/>
      <c r="DKT47" s="44"/>
      <c r="DKU47" s="44"/>
      <c r="DKV47" s="44"/>
      <c r="DKW47" s="44"/>
      <c r="DKX47" s="44"/>
      <c r="DKY47" s="44"/>
      <c r="DKZ47" s="44"/>
      <c r="DLA47" s="44"/>
      <c r="DLB47" s="44"/>
      <c r="DLC47" s="44"/>
      <c r="DLD47" s="44"/>
      <c r="DLE47" s="44"/>
      <c r="DLF47" s="44"/>
      <c r="DLG47" s="44"/>
      <c r="DLH47" s="44"/>
      <c r="DLI47" s="44"/>
      <c r="DLJ47" s="44"/>
      <c r="DLK47" s="44"/>
      <c r="DLL47" s="44"/>
      <c r="DLM47" s="44"/>
      <c r="DLN47" s="44"/>
      <c r="DLO47" s="44"/>
      <c r="DLP47" s="44"/>
      <c r="DLQ47" s="44"/>
      <c r="DLR47" s="44"/>
      <c r="DLS47" s="44"/>
      <c r="DLT47" s="44"/>
      <c r="DLU47" s="44"/>
      <c r="DLV47" s="44"/>
      <c r="DLW47" s="44"/>
      <c r="DLX47" s="44"/>
      <c r="DLY47" s="44"/>
      <c r="DLZ47" s="44"/>
      <c r="DMA47" s="44"/>
      <c r="DMB47" s="44"/>
      <c r="DMC47" s="44"/>
      <c r="DMD47" s="44"/>
      <c r="DME47" s="44"/>
      <c r="DMF47" s="44"/>
      <c r="DMG47" s="44"/>
      <c r="DMH47" s="44"/>
      <c r="DMI47" s="44"/>
      <c r="DMJ47" s="44"/>
      <c r="DMK47" s="44"/>
      <c r="DML47" s="44"/>
      <c r="DMM47" s="44"/>
      <c r="DMN47" s="44"/>
      <c r="DMO47" s="44"/>
      <c r="DMP47" s="44"/>
      <c r="DMQ47" s="44"/>
      <c r="DMR47" s="44"/>
      <c r="DMS47" s="44"/>
      <c r="DMT47" s="44"/>
      <c r="DMU47" s="44"/>
      <c r="DMV47" s="44"/>
      <c r="DMW47" s="44"/>
      <c r="DMX47" s="44"/>
      <c r="DMY47" s="44"/>
      <c r="DMZ47" s="44"/>
      <c r="DNA47" s="44"/>
      <c r="DNB47" s="44"/>
      <c r="DNC47" s="44"/>
      <c r="DND47" s="44"/>
      <c r="DNE47" s="44"/>
      <c r="DNF47" s="44"/>
      <c r="DNG47" s="44"/>
      <c r="DNH47" s="44"/>
      <c r="DNI47" s="44"/>
      <c r="DNJ47" s="44"/>
      <c r="DNK47" s="44"/>
      <c r="DNL47" s="44"/>
      <c r="DNM47" s="44"/>
      <c r="DNN47" s="44"/>
      <c r="DNO47" s="44"/>
      <c r="DNP47" s="44"/>
      <c r="DNQ47" s="44"/>
      <c r="DNR47" s="44"/>
      <c r="DNS47" s="44"/>
      <c r="DNT47" s="44"/>
      <c r="DNU47" s="44"/>
      <c r="DNV47" s="44"/>
      <c r="DNW47" s="44"/>
      <c r="DNX47" s="44"/>
      <c r="DNY47" s="44"/>
      <c r="DNZ47" s="44"/>
      <c r="DOA47" s="44"/>
      <c r="DOB47" s="44"/>
      <c r="DOC47" s="44"/>
      <c r="DOD47" s="44"/>
      <c r="DOE47" s="44"/>
      <c r="DOF47" s="44"/>
      <c r="DOG47" s="44"/>
      <c r="DOH47" s="44"/>
      <c r="DOI47" s="44"/>
      <c r="DOJ47" s="44"/>
      <c r="DOK47" s="44"/>
      <c r="DOL47" s="44"/>
      <c r="DOM47" s="44"/>
      <c r="DON47" s="44"/>
      <c r="DOO47" s="44"/>
      <c r="DOP47" s="44"/>
      <c r="DOQ47" s="44"/>
      <c r="DOR47" s="44"/>
      <c r="DOS47" s="44"/>
      <c r="DOT47" s="44"/>
      <c r="DOU47" s="44"/>
      <c r="DOV47" s="44"/>
      <c r="DOW47" s="44"/>
      <c r="DOX47" s="44"/>
      <c r="DOY47" s="44"/>
      <c r="DOZ47" s="44"/>
      <c r="DPA47" s="44"/>
      <c r="DPB47" s="44"/>
      <c r="DPC47" s="44"/>
      <c r="DPD47" s="44"/>
      <c r="DPE47" s="44"/>
      <c r="DPF47" s="44"/>
      <c r="DPG47" s="44"/>
      <c r="DPH47" s="44"/>
      <c r="DPI47" s="44"/>
      <c r="DPJ47" s="44"/>
      <c r="DPK47" s="44"/>
      <c r="DPL47" s="44"/>
      <c r="DPM47" s="44"/>
      <c r="DPN47" s="44"/>
      <c r="DPO47" s="44"/>
      <c r="DPP47" s="44"/>
      <c r="DPQ47" s="44"/>
      <c r="DPR47" s="44"/>
      <c r="DPS47" s="44"/>
      <c r="DPT47" s="44"/>
      <c r="DPU47" s="44"/>
      <c r="DPV47" s="44"/>
      <c r="DPW47" s="44"/>
      <c r="DPX47" s="44"/>
      <c r="DPY47" s="44"/>
      <c r="DPZ47" s="44"/>
      <c r="DQA47" s="44"/>
      <c r="DQB47" s="44"/>
      <c r="DQC47" s="44"/>
      <c r="DQD47" s="44"/>
      <c r="DQE47" s="44"/>
      <c r="DQF47" s="44"/>
      <c r="DQG47" s="44"/>
      <c r="DQH47" s="44"/>
      <c r="DQI47" s="44"/>
      <c r="DQJ47" s="44"/>
      <c r="DQK47" s="44"/>
      <c r="DQL47" s="44"/>
      <c r="DQM47" s="44"/>
      <c r="DQN47" s="44"/>
      <c r="DQO47" s="44"/>
      <c r="DQP47" s="44"/>
      <c r="DQQ47" s="44"/>
      <c r="DQR47" s="44"/>
      <c r="DQS47" s="44"/>
      <c r="DQT47" s="44"/>
      <c r="DQU47" s="44"/>
      <c r="DQV47" s="44"/>
      <c r="DQW47" s="44"/>
      <c r="DQX47" s="44"/>
      <c r="DQY47" s="44"/>
      <c r="DQZ47" s="44"/>
      <c r="DRA47" s="44"/>
      <c r="DRB47" s="44"/>
      <c r="DRC47" s="44"/>
      <c r="DRD47" s="44"/>
      <c r="DRE47" s="44"/>
      <c r="DRF47" s="44"/>
      <c r="DRG47" s="44"/>
      <c r="DRH47" s="44"/>
      <c r="DRI47" s="44"/>
      <c r="DRJ47" s="44"/>
      <c r="DRK47" s="44"/>
      <c r="DRL47" s="44"/>
      <c r="DRM47" s="44"/>
      <c r="DRN47" s="44"/>
      <c r="DRO47" s="44"/>
      <c r="DRP47" s="44"/>
      <c r="DRQ47" s="44"/>
      <c r="DRR47" s="44"/>
      <c r="DRS47" s="44"/>
      <c r="DRT47" s="44"/>
      <c r="DRU47" s="44"/>
      <c r="DRV47" s="44"/>
      <c r="DRW47" s="44"/>
      <c r="DRX47" s="44"/>
      <c r="DRY47" s="44"/>
      <c r="DRZ47" s="44"/>
      <c r="DSA47" s="44"/>
      <c r="DSB47" s="44"/>
      <c r="DSC47" s="44"/>
      <c r="DSD47" s="44"/>
      <c r="DSE47" s="44"/>
      <c r="DSF47" s="44"/>
      <c r="DSG47" s="44"/>
      <c r="DSH47" s="44"/>
      <c r="DSI47" s="44"/>
      <c r="DSJ47" s="44"/>
      <c r="DSK47" s="44"/>
      <c r="DSL47" s="44"/>
      <c r="DSM47" s="44"/>
      <c r="DSN47" s="44"/>
      <c r="DSO47" s="44"/>
      <c r="DSP47" s="44"/>
      <c r="DSQ47" s="44"/>
      <c r="DSR47" s="44"/>
      <c r="DSS47" s="44"/>
      <c r="DST47" s="44"/>
      <c r="DSU47" s="44"/>
      <c r="DSV47" s="44"/>
      <c r="DSW47" s="44"/>
      <c r="DSX47" s="44"/>
      <c r="DSY47" s="44"/>
      <c r="DSZ47" s="44"/>
      <c r="DTA47" s="44"/>
      <c r="DTB47" s="44"/>
      <c r="DTC47" s="44"/>
      <c r="DTD47" s="44"/>
      <c r="DTE47" s="44"/>
      <c r="DTF47" s="44"/>
      <c r="DTG47" s="44"/>
      <c r="DTH47" s="44"/>
      <c r="DTI47" s="44"/>
      <c r="DTJ47" s="44"/>
      <c r="DTK47" s="44"/>
      <c r="DTL47" s="44"/>
      <c r="DTM47" s="44"/>
      <c r="DTN47" s="44"/>
      <c r="DTO47" s="44"/>
      <c r="DTP47" s="44"/>
      <c r="DTQ47" s="44"/>
      <c r="DTR47" s="44"/>
      <c r="DTS47" s="44"/>
      <c r="DTT47" s="44"/>
      <c r="DTU47" s="44"/>
      <c r="DTV47" s="44"/>
      <c r="DTW47" s="44"/>
      <c r="DTX47" s="44"/>
      <c r="DTY47" s="44"/>
      <c r="DTZ47" s="44"/>
      <c r="DUA47" s="44"/>
      <c r="DUB47" s="44"/>
      <c r="DUC47" s="44"/>
      <c r="DUD47" s="44"/>
      <c r="DUE47" s="44"/>
      <c r="DUF47" s="44"/>
      <c r="DUG47" s="44"/>
      <c r="DUH47" s="44"/>
      <c r="DUI47" s="44"/>
      <c r="DUJ47" s="44"/>
      <c r="DUK47" s="44"/>
      <c r="DUL47" s="44"/>
      <c r="DUM47" s="44"/>
      <c r="DUN47" s="44"/>
      <c r="DUO47" s="44"/>
      <c r="DUP47" s="44"/>
      <c r="DUQ47" s="44"/>
      <c r="DUR47" s="44"/>
      <c r="DUS47" s="44"/>
      <c r="DUT47" s="44"/>
      <c r="DUU47" s="44"/>
      <c r="DUV47" s="44"/>
      <c r="DUW47" s="44"/>
      <c r="DUX47" s="44"/>
      <c r="DUY47" s="44"/>
      <c r="DUZ47" s="44"/>
      <c r="DVA47" s="44"/>
      <c r="DVB47" s="44"/>
      <c r="DVC47" s="44"/>
      <c r="DVD47" s="44"/>
      <c r="DVE47" s="44"/>
      <c r="DVF47" s="44"/>
      <c r="DVG47" s="44"/>
      <c r="DVH47" s="44"/>
      <c r="DVI47" s="44"/>
      <c r="DVJ47" s="44"/>
      <c r="DVK47" s="44"/>
      <c r="DVL47" s="44"/>
      <c r="DVM47" s="44"/>
      <c r="DVN47" s="44"/>
      <c r="DVO47" s="44"/>
      <c r="DVP47" s="44"/>
      <c r="DVQ47" s="44"/>
      <c r="DVR47" s="44"/>
      <c r="DVS47" s="44"/>
      <c r="DVT47" s="44"/>
      <c r="DVU47" s="44"/>
      <c r="DVV47" s="44"/>
      <c r="DVW47" s="44"/>
      <c r="DVX47" s="44"/>
      <c r="DVY47" s="44"/>
      <c r="DVZ47" s="44"/>
      <c r="DWA47" s="44"/>
      <c r="DWB47" s="44"/>
      <c r="DWC47" s="44"/>
      <c r="DWD47" s="44"/>
      <c r="DWE47" s="44"/>
      <c r="DWF47" s="44"/>
      <c r="DWG47" s="44"/>
      <c r="DWH47" s="44"/>
      <c r="DWI47" s="44"/>
      <c r="DWJ47" s="44"/>
      <c r="DWK47" s="44"/>
      <c r="DWL47" s="44"/>
      <c r="DWM47" s="44"/>
      <c r="DWN47" s="44"/>
      <c r="DWO47" s="44"/>
      <c r="DWP47" s="44"/>
      <c r="DWQ47" s="44"/>
      <c r="DWR47" s="44"/>
      <c r="DWS47" s="44"/>
      <c r="DWT47" s="44"/>
      <c r="DWU47" s="44"/>
      <c r="DWV47" s="44"/>
      <c r="DWW47" s="44"/>
      <c r="DWX47" s="44"/>
      <c r="DWY47" s="44"/>
      <c r="DWZ47" s="44"/>
      <c r="DXA47" s="44"/>
      <c r="DXB47" s="44"/>
      <c r="DXC47" s="44"/>
      <c r="DXD47" s="44"/>
      <c r="DXE47" s="44"/>
      <c r="DXF47" s="44"/>
      <c r="DXG47" s="44"/>
      <c r="DXH47" s="44"/>
      <c r="DXI47" s="44"/>
      <c r="DXJ47" s="44"/>
      <c r="DXK47" s="44"/>
      <c r="DXL47" s="44"/>
      <c r="DXM47" s="44"/>
      <c r="DXN47" s="44"/>
      <c r="DXO47" s="44"/>
      <c r="DXP47" s="44"/>
      <c r="DXQ47" s="44"/>
      <c r="DXR47" s="44"/>
      <c r="DXS47" s="44"/>
      <c r="DXT47" s="44"/>
      <c r="DXU47" s="44"/>
      <c r="DXV47" s="44"/>
      <c r="DXW47" s="44"/>
      <c r="DXX47" s="44"/>
      <c r="DXY47" s="44"/>
      <c r="DXZ47" s="44"/>
      <c r="DYA47" s="44"/>
      <c r="DYB47" s="44"/>
      <c r="DYC47" s="44"/>
      <c r="DYD47" s="44"/>
      <c r="DYE47" s="44"/>
      <c r="DYF47" s="44"/>
      <c r="DYG47" s="44"/>
      <c r="DYH47" s="44"/>
      <c r="DYI47" s="44"/>
      <c r="DYJ47" s="44"/>
      <c r="DYK47" s="44"/>
      <c r="DYL47" s="44"/>
      <c r="DYM47" s="44"/>
      <c r="DYN47" s="44"/>
      <c r="DYO47" s="44"/>
      <c r="DYP47" s="44"/>
      <c r="DYQ47" s="44"/>
      <c r="DYR47" s="44"/>
      <c r="DYS47" s="44"/>
      <c r="DYT47" s="44"/>
      <c r="DYU47" s="44"/>
      <c r="DYV47" s="44"/>
      <c r="DYW47" s="44"/>
      <c r="DYX47" s="44"/>
      <c r="DYY47" s="44"/>
      <c r="DYZ47" s="44"/>
      <c r="DZA47" s="44"/>
      <c r="DZB47" s="44"/>
      <c r="DZC47" s="44"/>
      <c r="DZD47" s="44"/>
      <c r="DZE47" s="44"/>
      <c r="DZF47" s="44"/>
      <c r="DZG47" s="44"/>
      <c r="DZH47" s="44"/>
      <c r="DZI47" s="44"/>
      <c r="DZJ47" s="44"/>
      <c r="DZK47" s="44"/>
      <c r="DZL47" s="44"/>
      <c r="DZM47" s="44"/>
      <c r="DZN47" s="44"/>
      <c r="DZO47" s="44"/>
      <c r="DZP47" s="44"/>
      <c r="DZQ47" s="44"/>
      <c r="DZR47" s="44"/>
      <c r="DZS47" s="44"/>
      <c r="DZT47" s="44"/>
      <c r="DZU47" s="44"/>
      <c r="DZV47" s="44"/>
      <c r="DZW47" s="44"/>
      <c r="DZX47" s="44"/>
      <c r="DZY47" s="44"/>
      <c r="DZZ47" s="44"/>
      <c r="EAA47" s="44"/>
      <c r="EAB47" s="44"/>
      <c r="EAC47" s="44"/>
      <c r="EAD47" s="44"/>
      <c r="EAE47" s="44"/>
      <c r="EAF47" s="44"/>
      <c r="EAG47" s="44"/>
      <c r="EAH47" s="44"/>
      <c r="EAI47" s="44"/>
      <c r="EAJ47" s="44"/>
      <c r="EAK47" s="44"/>
      <c r="EAL47" s="44"/>
      <c r="EAM47" s="44"/>
      <c r="EAN47" s="44"/>
      <c r="EAO47" s="44"/>
      <c r="EAP47" s="44"/>
      <c r="EAQ47" s="44"/>
      <c r="EAR47" s="44"/>
      <c r="EAS47" s="44"/>
      <c r="EAT47" s="44"/>
      <c r="EAU47" s="44"/>
      <c r="EAV47" s="44"/>
      <c r="EAW47" s="44"/>
      <c r="EAX47" s="44"/>
      <c r="EAY47" s="44"/>
      <c r="EAZ47" s="44"/>
      <c r="EBA47" s="44"/>
      <c r="EBB47" s="44"/>
      <c r="EBC47" s="44"/>
      <c r="EBD47" s="44"/>
      <c r="EBE47" s="44"/>
      <c r="EBF47" s="44"/>
      <c r="EBG47" s="44"/>
      <c r="EBH47" s="44"/>
      <c r="EBI47" s="44"/>
      <c r="EBJ47" s="44"/>
      <c r="EBK47" s="44"/>
      <c r="EBL47" s="44"/>
      <c r="EBM47" s="44"/>
      <c r="EBN47" s="44"/>
      <c r="EBO47" s="44"/>
      <c r="EBP47" s="44"/>
      <c r="EBQ47" s="44"/>
      <c r="EBR47" s="44"/>
      <c r="EBS47" s="44"/>
      <c r="EBT47" s="44"/>
      <c r="EBU47" s="44"/>
      <c r="EBV47" s="44"/>
      <c r="EBW47" s="44"/>
      <c r="EBX47" s="44"/>
      <c r="EBY47" s="44"/>
      <c r="EBZ47" s="44"/>
      <c r="ECA47" s="44"/>
      <c r="ECB47" s="44"/>
      <c r="ECC47" s="44"/>
      <c r="ECD47" s="44"/>
      <c r="ECE47" s="44"/>
      <c r="ECF47" s="44"/>
      <c r="ECG47" s="44"/>
      <c r="ECH47" s="44"/>
      <c r="ECI47" s="44"/>
      <c r="ECJ47" s="44"/>
      <c r="ECK47" s="44"/>
      <c r="ECL47" s="44"/>
      <c r="ECM47" s="44"/>
      <c r="ECN47" s="44"/>
      <c r="ECO47" s="44"/>
      <c r="ECP47" s="44"/>
      <c r="ECQ47" s="44"/>
      <c r="ECR47" s="44"/>
      <c r="ECS47" s="44"/>
      <c r="ECT47" s="44"/>
      <c r="ECU47" s="44"/>
      <c r="ECV47" s="44"/>
      <c r="ECW47" s="44"/>
      <c r="ECX47" s="44"/>
      <c r="ECY47" s="44"/>
      <c r="ECZ47" s="44"/>
      <c r="EDA47" s="44"/>
      <c r="EDB47" s="44"/>
      <c r="EDC47" s="44"/>
      <c r="EDD47" s="44"/>
      <c r="EDE47" s="44"/>
      <c r="EDF47" s="44"/>
      <c r="EDG47" s="44"/>
      <c r="EDH47" s="44"/>
      <c r="EDI47" s="44"/>
      <c r="EDJ47" s="44"/>
      <c r="EDK47" s="44"/>
      <c r="EDL47" s="44"/>
      <c r="EDM47" s="44"/>
      <c r="EDN47" s="44"/>
      <c r="EDO47" s="44"/>
      <c r="EDP47" s="44"/>
      <c r="EDQ47" s="44"/>
      <c r="EDR47" s="44"/>
      <c r="EDS47" s="44"/>
      <c r="EDT47" s="44"/>
      <c r="EDU47" s="44"/>
      <c r="EDV47" s="44"/>
      <c r="EDW47" s="44"/>
      <c r="EDX47" s="44"/>
      <c r="EDY47" s="44"/>
      <c r="EDZ47" s="44"/>
      <c r="EEA47" s="44"/>
      <c r="EEB47" s="44"/>
      <c r="EEC47" s="44"/>
      <c r="EED47" s="44"/>
      <c r="EEE47" s="44"/>
      <c r="EEF47" s="44"/>
      <c r="EEG47" s="44"/>
      <c r="EEH47" s="44"/>
      <c r="EEI47" s="44"/>
      <c r="EEJ47" s="44"/>
      <c r="EEK47" s="44"/>
      <c r="EEL47" s="44"/>
      <c r="EEM47" s="44"/>
      <c r="EEN47" s="44"/>
      <c r="EEO47" s="44"/>
      <c r="EEP47" s="44"/>
      <c r="EEQ47" s="44"/>
      <c r="EER47" s="44"/>
      <c r="EES47" s="44"/>
      <c r="EET47" s="44"/>
      <c r="EEU47" s="44"/>
      <c r="EEV47" s="44"/>
      <c r="EEW47" s="44"/>
      <c r="EEX47" s="44"/>
      <c r="EEY47" s="44"/>
      <c r="EEZ47" s="44"/>
      <c r="EFA47" s="44"/>
      <c r="EFB47" s="44"/>
      <c r="EFC47" s="44"/>
      <c r="EFD47" s="44"/>
      <c r="EFE47" s="44"/>
      <c r="EFF47" s="44"/>
      <c r="EFG47" s="44"/>
      <c r="EFH47" s="44"/>
      <c r="EFI47" s="44"/>
      <c r="EFJ47" s="44"/>
      <c r="EFK47" s="44"/>
      <c r="EFL47" s="44"/>
      <c r="EFM47" s="44"/>
      <c r="EFN47" s="44"/>
      <c r="EFO47" s="44"/>
      <c r="EFP47" s="44"/>
      <c r="EFQ47" s="44"/>
      <c r="EFR47" s="44"/>
      <c r="EFS47" s="44"/>
      <c r="EFT47" s="44"/>
      <c r="EFU47" s="44"/>
      <c r="EFV47" s="44"/>
      <c r="EFW47" s="44"/>
      <c r="EFX47" s="44"/>
      <c r="EFY47" s="44"/>
      <c r="EFZ47" s="44"/>
      <c r="EGA47" s="44"/>
      <c r="EGB47" s="44"/>
      <c r="EGC47" s="44"/>
      <c r="EGD47" s="44"/>
      <c r="EGE47" s="44"/>
      <c r="EGF47" s="44"/>
      <c r="EGG47" s="44"/>
      <c r="EGH47" s="44"/>
      <c r="EGI47" s="44"/>
      <c r="EGJ47" s="44"/>
      <c r="EGK47" s="44"/>
      <c r="EGL47" s="44"/>
      <c r="EGM47" s="44"/>
      <c r="EGN47" s="44"/>
      <c r="EGO47" s="44"/>
      <c r="EGP47" s="44"/>
      <c r="EGQ47" s="44"/>
      <c r="EGR47" s="44"/>
      <c r="EGS47" s="44"/>
      <c r="EGT47" s="44"/>
      <c r="EGU47" s="44"/>
      <c r="EGV47" s="44"/>
      <c r="EGW47" s="44"/>
      <c r="EGX47" s="44"/>
      <c r="EGY47" s="44"/>
      <c r="EGZ47" s="44"/>
      <c r="EHA47" s="44"/>
      <c r="EHB47" s="44"/>
      <c r="EHC47" s="44"/>
      <c r="EHD47" s="44"/>
      <c r="EHE47" s="44"/>
      <c r="EHF47" s="44"/>
      <c r="EHG47" s="44"/>
      <c r="EHH47" s="44"/>
      <c r="EHI47" s="44"/>
      <c r="EHJ47" s="44"/>
      <c r="EHK47" s="44"/>
      <c r="EHL47" s="44"/>
      <c r="EHM47" s="44"/>
      <c r="EHN47" s="44"/>
      <c r="EHO47" s="44"/>
      <c r="EHP47" s="44"/>
      <c r="EHQ47" s="44"/>
      <c r="EHR47" s="44"/>
      <c r="EHS47" s="44"/>
      <c r="EHT47" s="44"/>
      <c r="EHU47" s="44"/>
      <c r="EHV47" s="44"/>
      <c r="EHW47" s="44"/>
      <c r="EHX47" s="44"/>
      <c r="EHY47" s="44"/>
      <c r="EHZ47" s="44"/>
      <c r="EIA47" s="44"/>
      <c r="EIB47" s="44"/>
      <c r="EIC47" s="44"/>
      <c r="EID47" s="44"/>
      <c r="EIE47" s="44"/>
      <c r="EIF47" s="44"/>
      <c r="EIG47" s="44"/>
      <c r="EIH47" s="44"/>
      <c r="EII47" s="44"/>
      <c r="EIJ47" s="44"/>
      <c r="EIK47" s="44"/>
      <c r="EIL47" s="44"/>
      <c r="EIM47" s="44"/>
      <c r="EIN47" s="44"/>
      <c r="EIO47" s="44"/>
      <c r="EIP47" s="44"/>
      <c r="EIQ47" s="44"/>
      <c r="EIR47" s="44"/>
      <c r="EIS47" s="44"/>
      <c r="EIT47" s="44"/>
      <c r="EIU47" s="44"/>
      <c r="EIV47" s="44"/>
      <c r="EIW47" s="44"/>
      <c r="EIX47" s="44"/>
      <c r="EIY47" s="44"/>
      <c r="EIZ47" s="44"/>
      <c r="EJA47" s="44"/>
      <c r="EJB47" s="44"/>
      <c r="EJC47" s="44"/>
      <c r="EJD47" s="44"/>
      <c r="EJE47" s="44"/>
      <c r="EJF47" s="44"/>
      <c r="EJG47" s="44"/>
      <c r="EJH47" s="44"/>
      <c r="EJI47" s="44"/>
      <c r="EJJ47" s="44"/>
      <c r="EJK47" s="44"/>
      <c r="EJL47" s="44"/>
      <c r="EJM47" s="44"/>
      <c r="EJN47" s="44"/>
      <c r="EJO47" s="44"/>
      <c r="EJP47" s="44"/>
      <c r="EJQ47" s="44"/>
      <c r="EJR47" s="44"/>
      <c r="EJS47" s="44"/>
      <c r="EJT47" s="44"/>
      <c r="EJU47" s="44"/>
      <c r="EJV47" s="44"/>
      <c r="EJW47" s="44"/>
      <c r="EJX47" s="44"/>
      <c r="EJY47" s="44"/>
      <c r="EJZ47" s="44"/>
      <c r="EKA47" s="44"/>
      <c r="EKB47" s="44"/>
      <c r="EKC47" s="44"/>
      <c r="EKD47" s="44"/>
      <c r="EKE47" s="44"/>
      <c r="EKF47" s="44"/>
      <c r="EKG47" s="44"/>
      <c r="EKH47" s="44"/>
      <c r="EKI47" s="44"/>
      <c r="EKJ47" s="44"/>
      <c r="EKK47" s="44"/>
      <c r="EKL47" s="44"/>
      <c r="EKM47" s="44"/>
      <c r="EKN47" s="44"/>
      <c r="EKO47" s="44"/>
      <c r="EKP47" s="44"/>
      <c r="EKQ47" s="44"/>
      <c r="EKR47" s="44"/>
      <c r="EKS47" s="44"/>
      <c r="EKT47" s="44"/>
      <c r="EKU47" s="44"/>
      <c r="EKV47" s="44"/>
      <c r="EKW47" s="44"/>
      <c r="EKX47" s="44"/>
      <c r="EKY47" s="44"/>
      <c r="EKZ47" s="44"/>
      <c r="ELA47" s="44"/>
      <c r="ELB47" s="44"/>
      <c r="ELC47" s="44"/>
      <c r="ELD47" s="44"/>
      <c r="ELE47" s="44"/>
      <c r="ELF47" s="44"/>
      <c r="ELG47" s="44"/>
      <c r="ELH47" s="44"/>
      <c r="ELI47" s="44"/>
      <c r="ELJ47" s="44"/>
      <c r="ELK47" s="44"/>
      <c r="ELL47" s="44"/>
      <c r="ELM47" s="44"/>
      <c r="ELN47" s="44"/>
      <c r="ELO47" s="44"/>
      <c r="ELP47" s="44"/>
      <c r="ELQ47" s="44"/>
      <c r="ELR47" s="44"/>
      <c r="ELS47" s="44"/>
      <c r="ELT47" s="44"/>
      <c r="ELU47" s="44"/>
      <c r="ELV47" s="44"/>
      <c r="ELW47" s="44"/>
      <c r="ELX47" s="44"/>
      <c r="ELY47" s="44"/>
      <c r="ELZ47" s="44"/>
      <c r="EMA47" s="44"/>
      <c r="EMB47" s="44"/>
      <c r="EMC47" s="44"/>
      <c r="EMD47" s="44"/>
      <c r="EME47" s="44"/>
      <c r="EMF47" s="44"/>
      <c r="EMG47" s="44"/>
      <c r="EMH47" s="44"/>
      <c r="EMI47" s="44"/>
      <c r="EMJ47" s="44"/>
      <c r="EMK47" s="44"/>
      <c r="EML47" s="44"/>
      <c r="EMM47" s="44"/>
      <c r="EMN47" s="44"/>
      <c r="EMO47" s="44"/>
      <c r="EMP47" s="44"/>
      <c r="EMQ47" s="44"/>
      <c r="EMR47" s="44"/>
      <c r="EMS47" s="44"/>
      <c r="EMT47" s="44"/>
      <c r="EMU47" s="44"/>
      <c r="EMV47" s="44"/>
      <c r="EMW47" s="44"/>
      <c r="EMX47" s="44"/>
      <c r="EMY47" s="44"/>
      <c r="EMZ47" s="44"/>
      <c r="ENA47" s="44"/>
      <c r="ENB47" s="44"/>
      <c r="ENC47" s="44"/>
      <c r="END47" s="44"/>
      <c r="ENE47" s="44"/>
      <c r="ENF47" s="44"/>
      <c r="ENG47" s="44"/>
      <c r="ENH47" s="44"/>
      <c r="ENI47" s="44"/>
      <c r="ENJ47" s="44"/>
      <c r="ENK47" s="44"/>
      <c r="ENL47" s="44"/>
      <c r="ENM47" s="44"/>
      <c r="ENN47" s="44"/>
      <c r="ENO47" s="44"/>
      <c r="ENP47" s="44"/>
      <c r="ENQ47" s="44"/>
      <c r="ENR47" s="44"/>
      <c r="ENS47" s="44"/>
      <c r="ENT47" s="44"/>
      <c r="ENU47" s="44"/>
      <c r="ENV47" s="44"/>
      <c r="ENW47" s="44"/>
      <c r="ENX47" s="44"/>
      <c r="ENY47" s="44"/>
      <c r="ENZ47" s="44"/>
      <c r="EOA47" s="44"/>
      <c r="EOB47" s="44"/>
      <c r="EOC47" s="44"/>
      <c r="EOD47" s="44"/>
      <c r="EOE47" s="44"/>
      <c r="EOF47" s="44"/>
      <c r="EOG47" s="44"/>
      <c r="EOH47" s="44"/>
      <c r="EOI47" s="44"/>
      <c r="EOJ47" s="44"/>
      <c r="EOK47" s="44"/>
      <c r="EOL47" s="44"/>
      <c r="EOM47" s="44"/>
      <c r="EON47" s="44"/>
      <c r="EOO47" s="44"/>
      <c r="EOP47" s="44"/>
      <c r="EOQ47" s="44"/>
      <c r="EOR47" s="44"/>
      <c r="EOS47" s="44"/>
      <c r="EOT47" s="44"/>
      <c r="EOU47" s="44"/>
      <c r="EOV47" s="44"/>
      <c r="EOW47" s="44"/>
      <c r="EOX47" s="44"/>
      <c r="EOY47" s="44"/>
      <c r="EOZ47" s="44"/>
      <c r="EPA47" s="44"/>
      <c r="EPB47" s="44"/>
      <c r="EPC47" s="44"/>
      <c r="EPD47" s="44"/>
      <c r="EPE47" s="44"/>
      <c r="EPF47" s="44"/>
      <c r="EPG47" s="44"/>
      <c r="EPH47" s="44"/>
      <c r="EPI47" s="44"/>
      <c r="EPJ47" s="44"/>
      <c r="EPK47" s="44"/>
      <c r="EPL47" s="44"/>
      <c r="EPM47" s="44"/>
      <c r="EPN47" s="44"/>
      <c r="EPO47" s="44"/>
      <c r="EPP47" s="44"/>
      <c r="EPQ47" s="44"/>
      <c r="EPR47" s="44"/>
      <c r="EPS47" s="44"/>
      <c r="EPT47" s="44"/>
      <c r="EPU47" s="44"/>
      <c r="EPV47" s="44"/>
      <c r="EPW47" s="44"/>
      <c r="EPX47" s="44"/>
      <c r="EPY47" s="44"/>
      <c r="EPZ47" s="44"/>
      <c r="EQA47" s="44"/>
      <c r="EQB47" s="44"/>
      <c r="EQC47" s="44"/>
      <c r="EQD47" s="44"/>
      <c r="EQE47" s="44"/>
      <c r="EQF47" s="44"/>
      <c r="EQG47" s="44"/>
      <c r="EQH47" s="44"/>
      <c r="EQI47" s="44"/>
      <c r="EQJ47" s="44"/>
      <c r="EQK47" s="44"/>
      <c r="EQL47" s="44"/>
      <c r="EQM47" s="44"/>
      <c r="EQN47" s="44"/>
      <c r="EQO47" s="44"/>
      <c r="EQP47" s="44"/>
      <c r="EQQ47" s="44"/>
      <c r="EQR47" s="44"/>
      <c r="EQS47" s="44"/>
      <c r="EQT47" s="44"/>
      <c r="EQU47" s="44"/>
      <c r="EQV47" s="44"/>
      <c r="EQW47" s="44"/>
      <c r="EQX47" s="44"/>
      <c r="EQY47" s="44"/>
      <c r="EQZ47" s="44"/>
      <c r="ERA47" s="44"/>
      <c r="ERB47" s="44"/>
      <c r="ERC47" s="44"/>
      <c r="ERD47" s="44"/>
      <c r="ERE47" s="44"/>
      <c r="ERF47" s="44"/>
      <c r="ERG47" s="44"/>
      <c r="ERH47" s="44"/>
      <c r="ERI47" s="44"/>
      <c r="ERJ47" s="44"/>
      <c r="ERK47" s="44"/>
      <c r="ERL47" s="44"/>
      <c r="ERM47" s="44"/>
      <c r="ERN47" s="44"/>
      <c r="ERO47" s="44"/>
      <c r="ERP47" s="44"/>
      <c r="ERQ47" s="44"/>
      <c r="ERR47" s="44"/>
      <c r="ERS47" s="44"/>
      <c r="ERT47" s="44"/>
      <c r="ERU47" s="44"/>
      <c r="ERV47" s="44"/>
      <c r="ERW47" s="44"/>
      <c r="ERX47" s="44"/>
      <c r="ERY47" s="44"/>
      <c r="ERZ47" s="44"/>
      <c r="ESA47" s="44"/>
      <c r="ESB47" s="44"/>
      <c r="ESC47" s="44"/>
      <c r="ESD47" s="44"/>
      <c r="ESE47" s="44"/>
      <c r="ESF47" s="44"/>
      <c r="ESG47" s="44"/>
      <c r="ESH47" s="44"/>
      <c r="ESI47" s="44"/>
      <c r="ESJ47" s="44"/>
      <c r="ESK47" s="44"/>
      <c r="ESL47" s="44"/>
      <c r="ESM47" s="44"/>
      <c r="ESN47" s="44"/>
      <c r="ESO47" s="44"/>
      <c r="ESP47" s="44"/>
      <c r="ESQ47" s="44"/>
      <c r="ESR47" s="44"/>
      <c r="ESS47" s="44"/>
      <c r="EST47" s="44"/>
      <c r="ESU47" s="44"/>
      <c r="ESV47" s="44"/>
      <c r="ESW47" s="44"/>
      <c r="ESX47" s="44"/>
      <c r="ESY47" s="44"/>
      <c r="ESZ47" s="44"/>
      <c r="ETA47" s="44"/>
      <c r="ETB47" s="44"/>
      <c r="ETC47" s="44"/>
      <c r="ETD47" s="44"/>
      <c r="ETE47" s="44"/>
      <c r="ETF47" s="44"/>
      <c r="ETG47" s="44"/>
      <c r="ETH47" s="44"/>
      <c r="ETI47" s="44"/>
      <c r="ETJ47" s="44"/>
      <c r="ETK47" s="44"/>
      <c r="ETL47" s="44"/>
      <c r="ETM47" s="44"/>
      <c r="ETN47" s="44"/>
      <c r="ETO47" s="44"/>
      <c r="ETP47" s="44"/>
      <c r="ETQ47" s="44"/>
      <c r="ETR47" s="44"/>
      <c r="ETS47" s="44"/>
      <c r="ETT47" s="44"/>
      <c r="ETU47" s="44"/>
      <c r="ETV47" s="44"/>
      <c r="ETW47" s="44"/>
      <c r="ETX47" s="44"/>
      <c r="ETY47" s="44"/>
      <c r="ETZ47" s="44"/>
      <c r="EUA47" s="44"/>
      <c r="EUB47" s="44"/>
      <c r="EUC47" s="44"/>
      <c r="EUD47" s="44"/>
      <c r="EUE47" s="44"/>
      <c r="EUF47" s="44"/>
      <c r="EUG47" s="44"/>
      <c r="EUH47" s="44"/>
      <c r="EUI47" s="44"/>
      <c r="EUJ47" s="44"/>
      <c r="EUK47" s="44"/>
      <c r="EUL47" s="44"/>
      <c r="EUM47" s="44"/>
      <c r="EUN47" s="44"/>
      <c r="EUO47" s="44"/>
      <c r="EUP47" s="44"/>
      <c r="EUQ47" s="44"/>
      <c r="EUR47" s="44"/>
      <c r="EUS47" s="44"/>
      <c r="EUT47" s="44"/>
      <c r="EUU47" s="44"/>
      <c r="EUV47" s="44"/>
      <c r="EUW47" s="44"/>
      <c r="EUX47" s="44"/>
      <c r="EUY47" s="44"/>
      <c r="EUZ47" s="44"/>
      <c r="EVA47" s="44"/>
      <c r="EVB47" s="44"/>
      <c r="EVC47" s="44"/>
      <c r="EVD47" s="44"/>
      <c r="EVE47" s="44"/>
      <c r="EVF47" s="44"/>
      <c r="EVG47" s="44"/>
      <c r="EVH47" s="44"/>
      <c r="EVI47" s="44"/>
      <c r="EVJ47" s="44"/>
      <c r="EVK47" s="44"/>
      <c r="EVL47" s="44"/>
      <c r="EVM47" s="44"/>
      <c r="EVN47" s="44"/>
      <c r="EVO47" s="44"/>
      <c r="EVP47" s="44"/>
      <c r="EVQ47" s="44"/>
      <c r="EVR47" s="44"/>
      <c r="EVS47" s="44"/>
      <c r="EVT47" s="44"/>
      <c r="EVU47" s="44"/>
      <c r="EVV47" s="44"/>
      <c r="EVW47" s="44"/>
      <c r="EVX47" s="44"/>
      <c r="EVY47" s="44"/>
      <c r="EVZ47" s="44"/>
      <c r="EWA47" s="44"/>
      <c r="EWB47" s="44"/>
      <c r="EWC47" s="44"/>
      <c r="EWD47" s="44"/>
      <c r="EWE47" s="44"/>
      <c r="EWF47" s="44"/>
      <c r="EWG47" s="44"/>
      <c r="EWH47" s="44"/>
      <c r="EWI47" s="44"/>
      <c r="EWJ47" s="44"/>
      <c r="EWK47" s="44"/>
      <c r="EWL47" s="44"/>
      <c r="EWM47" s="44"/>
      <c r="EWN47" s="44"/>
      <c r="EWO47" s="44"/>
      <c r="EWP47" s="44"/>
      <c r="EWQ47" s="44"/>
      <c r="EWR47" s="44"/>
      <c r="EWS47" s="44"/>
      <c r="EWT47" s="44"/>
      <c r="EWU47" s="44"/>
      <c r="EWV47" s="44"/>
      <c r="EWW47" s="44"/>
      <c r="EWX47" s="44"/>
      <c r="EWY47" s="44"/>
      <c r="EWZ47" s="44"/>
      <c r="EXA47" s="44"/>
      <c r="EXB47" s="44"/>
      <c r="EXC47" s="44"/>
      <c r="EXD47" s="44"/>
      <c r="EXE47" s="44"/>
      <c r="EXF47" s="44"/>
      <c r="EXG47" s="44"/>
      <c r="EXH47" s="44"/>
      <c r="EXI47" s="44"/>
      <c r="EXJ47" s="44"/>
      <c r="EXK47" s="44"/>
      <c r="EXL47" s="44"/>
      <c r="EXM47" s="44"/>
      <c r="EXN47" s="44"/>
      <c r="EXO47" s="44"/>
      <c r="EXP47" s="44"/>
      <c r="EXQ47" s="44"/>
      <c r="EXR47" s="44"/>
      <c r="EXS47" s="44"/>
      <c r="EXT47" s="44"/>
      <c r="EXU47" s="44"/>
      <c r="EXV47" s="44"/>
      <c r="EXW47" s="44"/>
      <c r="EXX47" s="44"/>
      <c r="EXY47" s="44"/>
      <c r="EXZ47" s="44"/>
      <c r="EYA47" s="44"/>
      <c r="EYB47" s="44"/>
      <c r="EYC47" s="44"/>
      <c r="EYD47" s="44"/>
      <c r="EYE47" s="44"/>
      <c r="EYF47" s="44"/>
      <c r="EYG47" s="44"/>
      <c r="EYH47" s="44"/>
      <c r="EYI47" s="44"/>
      <c r="EYJ47" s="44"/>
      <c r="EYK47" s="44"/>
      <c r="EYL47" s="44"/>
      <c r="EYM47" s="44"/>
      <c r="EYN47" s="44"/>
      <c r="EYO47" s="44"/>
      <c r="EYP47" s="44"/>
      <c r="EYQ47" s="44"/>
      <c r="EYR47" s="44"/>
      <c r="EYS47" s="44"/>
      <c r="EYT47" s="44"/>
      <c r="EYU47" s="44"/>
      <c r="EYV47" s="44"/>
      <c r="EYW47" s="44"/>
      <c r="EYX47" s="44"/>
      <c r="EYY47" s="44"/>
      <c r="EYZ47" s="44"/>
      <c r="EZA47" s="44"/>
      <c r="EZB47" s="44"/>
      <c r="EZC47" s="44"/>
      <c r="EZD47" s="44"/>
      <c r="EZE47" s="44"/>
      <c r="EZF47" s="44"/>
      <c r="EZG47" s="44"/>
      <c r="EZH47" s="44"/>
      <c r="EZI47" s="44"/>
      <c r="EZJ47" s="44"/>
      <c r="EZK47" s="44"/>
      <c r="EZL47" s="44"/>
      <c r="EZM47" s="44"/>
      <c r="EZN47" s="44"/>
      <c r="EZO47" s="44"/>
      <c r="EZP47" s="44"/>
      <c r="EZQ47" s="44"/>
      <c r="EZR47" s="44"/>
      <c r="EZS47" s="44"/>
      <c r="EZT47" s="44"/>
      <c r="EZU47" s="44"/>
      <c r="EZV47" s="44"/>
      <c r="EZW47" s="44"/>
      <c r="EZX47" s="44"/>
      <c r="EZY47" s="44"/>
      <c r="EZZ47" s="44"/>
      <c r="FAA47" s="44"/>
      <c r="FAB47" s="44"/>
      <c r="FAC47" s="44"/>
      <c r="FAD47" s="44"/>
      <c r="FAE47" s="44"/>
      <c r="FAF47" s="44"/>
      <c r="FAG47" s="44"/>
      <c r="FAH47" s="44"/>
      <c r="FAI47" s="44"/>
      <c r="FAJ47" s="44"/>
      <c r="FAK47" s="44"/>
      <c r="FAL47" s="44"/>
      <c r="FAM47" s="44"/>
      <c r="FAN47" s="44"/>
      <c r="FAO47" s="44"/>
      <c r="FAP47" s="44"/>
      <c r="FAQ47" s="44"/>
      <c r="FAR47" s="44"/>
      <c r="FAS47" s="44"/>
      <c r="FAT47" s="44"/>
      <c r="FAU47" s="44"/>
      <c r="FAV47" s="44"/>
      <c r="FAW47" s="44"/>
      <c r="FAX47" s="44"/>
      <c r="FAY47" s="44"/>
      <c r="FAZ47" s="44"/>
      <c r="FBA47" s="44"/>
      <c r="FBB47" s="44"/>
      <c r="FBC47" s="44"/>
      <c r="FBD47" s="44"/>
      <c r="FBE47" s="44"/>
      <c r="FBF47" s="44"/>
      <c r="FBG47" s="44"/>
      <c r="FBH47" s="44"/>
      <c r="FBI47" s="44"/>
      <c r="FBJ47" s="44"/>
      <c r="FBK47" s="44"/>
      <c r="FBL47" s="44"/>
      <c r="FBM47" s="44"/>
      <c r="FBN47" s="44"/>
      <c r="FBO47" s="44"/>
      <c r="FBP47" s="44"/>
      <c r="FBQ47" s="44"/>
      <c r="FBR47" s="44"/>
      <c r="FBS47" s="44"/>
      <c r="FBT47" s="44"/>
      <c r="FBU47" s="44"/>
      <c r="FBV47" s="44"/>
      <c r="FBW47" s="44"/>
      <c r="FBX47" s="44"/>
      <c r="FBY47" s="44"/>
      <c r="FBZ47" s="44"/>
      <c r="FCA47" s="44"/>
      <c r="FCB47" s="44"/>
      <c r="FCC47" s="44"/>
      <c r="FCD47" s="44"/>
      <c r="FCE47" s="44"/>
      <c r="FCF47" s="44"/>
      <c r="FCG47" s="44"/>
      <c r="FCH47" s="44"/>
      <c r="FCI47" s="44"/>
      <c r="FCJ47" s="44"/>
      <c r="FCK47" s="44"/>
      <c r="FCL47" s="44"/>
      <c r="FCM47" s="44"/>
      <c r="FCN47" s="44"/>
      <c r="FCO47" s="44"/>
      <c r="FCP47" s="44"/>
      <c r="FCQ47" s="44"/>
      <c r="FCR47" s="44"/>
      <c r="FCS47" s="44"/>
      <c r="FCT47" s="44"/>
      <c r="FCU47" s="44"/>
      <c r="FCV47" s="44"/>
      <c r="FCW47" s="44"/>
      <c r="FCX47" s="44"/>
      <c r="FCY47" s="44"/>
      <c r="FCZ47" s="44"/>
      <c r="FDA47" s="44"/>
      <c r="FDB47" s="44"/>
      <c r="FDC47" s="44"/>
      <c r="FDD47" s="44"/>
      <c r="FDE47" s="44"/>
      <c r="FDF47" s="44"/>
      <c r="FDG47" s="44"/>
      <c r="FDH47" s="44"/>
      <c r="FDI47" s="44"/>
      <c r="FDJ47" s="44"/>
      <c r="FDK47" s="44"/>
      <c r="FDL47" s="44"/>
      <c r="FDM47" s="44"/>
      <c r="FDN47" s="44"/>
      <c r="FDO47" s="44"/>
      <c r="FDP47" s="44"/>
      <c r="FDQ47" s="44"/>
      <c r="FDR47" s="44"/>
      <c r="FDS47" s="44"/>
      <c r="FDT47" s="44"/>
      <c r="FDU47" s="44"/>
      <c r="FDV47" s="44"/>
      <c r="FDW47" s="44"/>
      <c r="FDX47" s="44"/>
      <c r="FDY47" s="44"/>
      <c r="FDZ47" s="44"/>
      <c r="FEA47" s="44"/>
      <c r="FEB47" s="44"/>
      <c r="FEC47" s="44"/>
      <c r="FED47" s="44"/>
      <c r="FEE47" s="44"/>
      <c r="FEF47" s="44"/>
      <c r="FEG47" s="44"/>
      <c r="FEH47" s="44"/>
      <c r="FEI47" s="44"/>
      <c r="FEJ47" s="44"/>
      <c r="FEK47" s="44"/>
      <c r="FEL47" s="44"/>
      <c r="FEM47" s="44"/>
      <c r="FEN47" s="44"/>
      <c r="FEO47" s="44"/>
      <c r="FEP47" s="44"/>
      <c r="FEQ47" s="44"/>
      <c r="FER47" s="44"/>
      <c r="FES47" s="44"/>
      <c r="FET47" s="44"/>
      <c r="FEU47" s="44"/>
      <c r="FEV47" s="44"/>
      <c r="FEW47" s="44"/>
      <c r="FEX47" s="44"/>
      <c r="FEY47" s="44"/>
      <c r="FEZ47" s="44"/>
      <c r="FFA47" s="44"/>
      <c r="FFB47" s="44"/>
      <c r="FFC47" s="44"/>
      <c r="FFD47" s="44"/>
      <c r="FFE47" s="44"/>
      <c r="FFF47" s="44"/>
      <c r="FFG47" s="44"/>
      <c r="FFH47" s="44"/>
      <c r="FFI47" s="44"/>
      <c r="FFJ47" s="44"/>
      <c r="FFK47" s="44"/>
      <c r="FFL47" s="44"/>
      <c r="FFM47" s="44"/>
      <c r="FFN47" s="44"/>
      <c r="FFO47" s="44"/>
      <c r="FFP47" s="44"/>
      <c r="FFQ47" s="44"/>
      <c r="FFR47" s="44"/>
      <c r="FFS47" s="44"/>
      <c r="FFT47" s="44"/>
      <c r="FFU47" s="44"/>
      <c r="FFV47" s="44"/>
      <c r="FFW47" s="44"/>
      <c r="FFX47" s="44"/>
      <c r="FFY47" s="44"/>
      <c r="FFZ47" s="44"/>
      <c r="FGA47" s="44"/>
      <c r="FGB47" s="44"/>
      <c r="FGC47" s="44"/>
      <c r="FGD47" s="44"/>
      <c r="FGE47" s="44"/>
      <c r="FGF47" s="44"/>
      <c r="FGG47" s="44"/>
      <c r="FGH47" s="44"/>
      <c r="FGI47" s="44"/>
      <c r="FGJ47" s="44"/>
      <c r="FGK47" s="44"/>
      <c r="FGL47" s="44"/>
      <c r="FGM47" s="44"/>
      <c r="FGN47" s="44"/>
      <c r="FGO47" s="44"/>
      <c r="FGP47" s="44"/>
      <c r="FGQ47" s="44"/>
      <c r="FGR47" s="44"/>
      <c r="FGS47" s="44"/>
      <c r="FGT47" s="44"/>
      <c r="FGU47" s="44"/>
      <c r="FGV47" s="44"/>
      <c r="FGW47" s="44"/>
      <c r="FGX47" s="44"/>
      <c r="FGY47" s="44"/>
      <c r="FGZ47" s="44"/>
      <c r="FHA47" s="44"/>
      <c r="FHB47" s="44"/>
      <c r="FHC47" s="44"/>
      <c r="FHD47" s="44"/>
      <c r="FHE47" s="44"/>
      <c r="FHF47" s="44"/>
      <c r="FHG47" s="44"/>
      <c r="FHH47" s="44"/>
      <c r="FHI47" s="44"/>
      <c r="FHJ47" s="44"/>
      <c r="FHK47" s="44"/>
      <c r="FHL47" s="44"/>
      <c r="FHM47" s="44"/>
      <c r="FHN47" s="44"/>
      <c r="FHO47" s="44"/>
      <c r="FHP47" s="44"/>
      <c r="FHQ47" s="44"/>
      <c r="FHR47" s="44"/>
      <c r="FHS47" s="44"/>
      <c r="FHT47" s="44"/>
      <c r="FHU47" s="44"/>
      <c r="FHV47" s="44"/>
      <c r="FHW47" s="44"/>
      <c r="FHX47" s="44"/>
      <c r="FHY47" s="44"/>
      <c r="FHZ47" s="44"/>
      <c r="FIA47" s="44"/>
      <c r="FIB47" s="44"/>
      <c r="FIC47" s="44"/>
      <c r="FID47" s="44"/>
      <c r="FIE47" s="44"/>
      <c r="FIF47" s="44"/>
      <c r="FIG47" s="44"/>
      <c r="FIH47" s="44"/>
      <c r="FII47" s="44"/>
      <c r="FIJ47" s="44"/>
      <c r="FIK47" s="44"/>
      <c r="FIL47" s="44"/>
      <c r="FIM47" s="44"/>
      <c r="FIN47" s="44"/>
      <c r="FIO47" s="44"/>
      <c r="FIP47" s="44"/>
      <c r="FIQ47" s="44"/>
      <c r="FIR47" s="44"/>
      <c r="FIS47" s="44"/>
      <c r="FIT47" s="44"/>
      <c r="FIU47" s="44"/>
      <c r="FIV47" s="44"/>
      <c r="FIW47" s="44"/>
      <c r="FIX47" s="44"/>
      <c r="FIY47" s="44"/>
      <c r="FIZ47" s="44"/>
      <c r="FJA47" s="44"/>
      <c r="FJB47" s="44"/>
      <c r="FJC47" s="44"/>
      <c r="FJD47" s="44"/>
      <c r="FJE47" s="44"/>
      <c r="FJF47" s="44"/>
      <c r="FJG47" s="44"/>
      <c r="FJH47" s="44"/>
      <c r="FJI47" s="44"/>
      <c r="FJJ47" s="44"/>
      <c r="FJK47" s="44"/>
      <c r="FJL47" s="44"/>
      <c r="FJM47" s="44"/>
      <c r="FJN47" s="44"/>
      <c r="FJO47" s="44"/>
      <c r="FJP47" s="44"/>
      <c r="FJQ47" s="44"/>
      <c r="FJR47" s="44"/>
      <c r="FJS47" s="44"/>
      <c r="FJT47" s="44"/>
      <c r="FJU47" s="44"/>
      <c r="FJV47" s="44"/>
      <c r="FJW47" s="44"/>
      <c r="FJX47" s="44"/>
      <c r="FJY47" s="44"/>
      <c r="FJZ47" s="44"/>
      <c r="FKA47" s="44"/>
      <c r="FKB47" s="44"/>
      <c r="FKC47" s="44"/>
      <c r="FKD47" s="44"/>
      <c r="FKE47" s="44"/>
      <c r="FKF47" s="44"/>
      <c r="FKG47" s="44"/>
      <c r="FKH47" s="44"/>
      <c r="FKI47" s="44"/>
      <c r="FKJ47" s="44"/>
      <c r="FKK47" s="44"/>
      <c r="FKL47" s="44"/>
      <c r="FKM47" s="44"/>
      <c r="FKN47" s="44"/>
      <c r="FKO47" s="44"/>
      <c r="FKP47" s="44"/>
      <c r="FKQ47" s="44"/>
      <c r="FKR47" s="44"/>
      <c r="FKS47" s="44"/>
      <c r="FKT47" s="44"/>
      <c r="FKU47" s="44"/>
      <c r="FKV47" s="44"/>
      <c r="FKW47" s="44"/>
      <c r="FKX47" s="44"/>
      <c r="FKY47" s="44"/>
      <c r="FKZ47" s="44"/>
      <c r="FLA47" s="44"/>
      <c r="FLB47" s="44"/>
      <c r="FLC47" s="44"/>
      <c r="FLD47" s="44"/>
      <c r="FLE47" s="44"/>
      <c r="FLF47" s="44"/>
      <c r="FLG47" s="44"/>
      <c r="FLH47" s="44"/>
      <c r="FLI47" s="44"/>
      <c r="FLJ47" s="44"/>
      <c r="FLK47" s="44"/>
      <c r="FLL47" s="44"/>
      <c r="FLM47" s="44"/>
      <c r="FLN47" s="44"/>
      <c r="FLO47" s="44"/>
      <c r="FLP47" s="44"/>
      <c r="FLQ47" s="44"/>
      <c r="FLR47" s="44"/>
      <c r="FLS47" s="44"/>
      <c r="FLT47" s="44"/>
      <c r="FLU47" s="44"/>
      <c r="FLV47" s="44"/>
      <c r="FLW47" s="44"/>
      <c r="FLX47" s="44"/>
      <c r="FLY47" s="44"/>
      <c r="FLZ47" s="44"/>
      <c r="FMA47" s="44"/>
      <c r="FMB47" s="44"/>
      <c r="FMC47" s="44"/>
      <c r="FMD47" s="44"/>
      <c r="FME47" s="44"/>
      <c r="FMF47" s="44"/>
      <c r="FMG47" s="44"/>
      <c r="FMH47" s="44"/>
      <c r="FMI47" s="44"/>
      <c r="FMJ47" s="44"/>
      <c r="FMK47" s="44"/>
      <c r="FML47" s="44"/>
      <c r="FMM47" s="44"/>
      <c r="FMN47" s="44"/>
      <c r="FMO47" s="44"/>
      <c r="FMP47" s="44"/>
      <c r="FMQ47" s="44"/>
      <c r="FMR47" s="44"/>
      <c r="FMS47" s="44"/>
      <c r="FMT47" s="44"/>
      <c r="FMU47" s="44"/>
      <c r="FMV47" s="44"/>
      <c r="FMW47" s="44"/>
      <c r="FMX47" s="44"/>
      <c r="FMY47" s="44"/>
      <c r="FMZ47" s="44"/>
      <c r="FNA47" s="44"/>
      <c r="FNB47" s="44"/>
      <c r="FNC47" s="44"/>
      <c r="FND47" s="44"/>
      <c r="FNE47" s="44"/>
      <c r="FNF47" s="44"/>
      <c r="FNG47" s="44"/>
      <c r="FNH47" s="44"/>
      <c r="FNI47" s="44"/>
      <c r="FNJ47" s="44"/>
      <c r="FNK47" s="44"/>
      <c r="FNL47" s="44"/>
      <c r="FNM47" s="44"/>
      <c r="FNN47" s="44"/>
      <c r="FNO47" s="44"/>
      <c r="FNP47" s="44"/>
      <c r="FNQ47" s="44"/>
      <c r="FNR47" s="44"/>
      <c r="FNS47" s="44"/>
      <c r="FNT47" s="44"/>
      <c r="FNU47" s="44"/>
      <c r="FNV47" s="44"/>
      <c r="FNW47" s="44"/>
      <c r="FNX47" s="44"/>
      <c r="FNY47" s="44"/>
      <c r="FNZ47" s="44"/>
      <c r="FOA47" s="44"/>
      <c r="FOB47" s="44"/>
      <c r="FOC47" s="44"/>
      <c r="FOD47" s="44"/>
      <c r="FOE47" s="44"/>
      <c r="FOF47" s="44"/>
      <c r="FOG47" s="44"/>
      <c r="FOH47" s="44"/>
      <c r="FOI47" s="44"/>
      <c r="FOJ47" s="44"/>
      <c r="FOK47" s="44"/>
      <c r="FOL47" s="44"/>
      <c r="FOM47" s="44"/>
      <c r="FON47" s="44"/>
      <c r="FOO47" s="44"/>
      <c r="FOP47" s="44"/>
      <c r="FOQ47" s="44"/>
      <c r="FOR47" s="44"/>
      <c r="FOS47" s="44"/>
      <c r="FOT47" s="44"/>
      <c r="FOU47" s="44"/>
      <c r="FOV47" s="44"/>
      <c r="FOW47" s="44"/>
      <c r="FOX47" s="44"/>
      <c r="FOY47" s="44"/>
      <c r="FOZ47" s="44"/>
      <c r="FPA47" s="44"/>
      <c r="FPB47" s="44"/>
      <c r="FPC47" s="44"/>
      <c r="FPD47" s="44"/>
      <c r="FPE47" s="44"/>
      <c r="FPF47" s="44"/>
      <c r="FPG47" s="44"/>
      <c r="FPH47" s="44"/>
      <c r="FPI47" s="44"/>
      <c r="FPJ47" s="44"/>
      <c r="FPK47" s="44"/>
      <c r="FPL47" s="44"/>
      <c r="FPM47" s="44"/>
      <c r="FPN47" s="44"/>
      <c r="FPO47" s="44"/>
      <c r="FPP47" s="44"/>
      <c r="FPQ47" s="44"/>
      <c r="FPR47" s="44"/>
      <c r="FPS47" s="44"/>
      <c r="FPT47" s="44"/>
      <c r="FPU47" s="44"/>
      <c r="FPV47" s="44"/>
      <c r="FPW47" s="44"/>
      <c r="FPX47" s="44"/>
      <c r="FPY47" s="44"/>
      <c r="FPZ47" s="44"/>
      <c r="FQA47" s="44"/>
      <c r="FQB47" s="44"/>
      <c r="FQC47" s="44"/>
      <c r="FQD47" s="44"/>
      <c r="FQE47" s="44"/>
      <c r="FQF47" s="44"/>
      <c r="FQG47" s="44"/>
      <c r="FQH47" s="44"/>
      <c r="FQI47" s="44"/>
      <c r="FQJ47" s="44"/>
      <c r="FQK47" s="44"/>
      <c r="FQL47" s="44"/>
      <c r="FQM47" s="44"/>
      <c r="FQN47" s="44"/>
      <c r="FQO47" s="44"/>
      <c r="FQP47" s="44"/>
      <c r="FQQ47" s="44"/>
      <c r="FQR47" s="44"/>
      <c r="FQS47" s="44"/>
      <c r="FQT47" s="44"/>
      <c r="FQU47" s="44"/>
      <c r="FQV47" s="44"/>
      <c r="FQW47" s="44"/>
      <c r="FQX47" s="44"/>
      <c r="FQY47" s="44"/>
      <c r="FQZ47" s="44"/>
      <c r="FRA47" s="44"/>
      <c r="FRB47" s="44"/>
      <c r="FRC47" s="44"/>
      <c r="FRD47" s="44"/>
      <c r="FRE47" s="44"/>
      <c r="FRF47" s="44"/>
      <c r="FRG47" s="44"/>
      <c r="FRH47" s="44"/>
      <c r="FRI47" s="44"/>
      <c r="FRJ47" s="44"/>
      <c r="FRK47" s="44"/>
      <c r="FRL47" s="44"/>
      <c r="FRM47" s="44"/>
      <c r="FRN47" s="44"/>
      <c r="FRO47" s="44"/>
      <c r="FRP47" s="44"/>
      <c r="FRQ47" s="44"/>
      <c r="FRR47" s="44"/>
      <c r="FRS47" s="44"/>
      <c r="FRT47" s="44"/>
      <c r="FRU47" s="44"/>
      <c r="FRV47" s="44"/>
      <c r="FRW47" s="44"/>
      <c r="FRX47" s="44"/>
      <c r="FRY47" s="44"/>
      <c r="FRZ47" s="44"/>
      <c r="FSA47" s="44"/>
      <c r="FSB47" s="44"/>
      <c r="FSC47" s="44"/>
      <c r="FSD47" s="44"/>
      <c r="FSE47" s="44"/>
      <c r="FSF47" s="44"/>
      <c r="FSG47" s="44"/>
      <c r="FSH47" s="44"/>
      <c r="FSI47" s="44"/>
      <c r="FSJ47" s="44"/>
      <c r="FSK47" s="44"/>
      <c r="FSL47" s="44"/>
      <c r="FSM47" s="44"/>
      <c r="FSN47" s="44"/>
      <c r="FSO47" s="44"/>
      <c r="FSP47" s="44"/>
      <c r="FSQ47" s="44"/>
      <c r="FSR47" s="44"/>
      <c r="FSS47" s="44"/>
      <c r="FST47" s="44"/>
      <c r="FSU47" s="44"/>
      <c r="FSV47" s="44"/>
      <c r="FSW47" s="44"/>
      <c r="FSX47" s="44"/>
      <c r="FSY47" s="44"/>
      <c r="FSZ47" s="44"/>
      <c r="FTA47" s="44"/>
      <c r="FTB47" s="44"/>
      <c r="FTC47" s="44"/>
      <c r="FTD47" s="44"/>
      <c r="FTE47" s="44"/>
      <c r="FTF47" s="44"/>
      <c r="FTG47" s="44"/>
      <c r="FTH47" s="44"/>
      <c r="FTI47" s="44"/>
      <c r="FTJ47" s="44"/>
      <c r="FTK47" s="44"/>
      <c r="FTL47" s="44"/>
      <c r="FTM47" s="44"/>
      <c r="FTN47" s="44"/>
      <c r="FTO47" s="44"/>
      <c r="FTP47" s="44"/>
      <c r="FTQ47" s="44"/>
      <c r="FTR47" s="44"/>
      <c r="FTS47" s="44"/>
      <c r="FTT47" s="44"/>
      <c r="FTU47" s="44"/>
      <c r="FTV47" s="44"/>
      <c r="FTW47" s="44"/>
      <c r="FTX47" s="44"/>
      <c r="FTY47" s="44"/>
      <c r="FTZ47" s="44"/>
      <c r="FUA47" s="44"/>
      <c r="FUB47" s="44"/>
      <c r="FUC47" s="44"/>
      <c r="FUD47" s="44"/>
      <c r="FUE47" s="44"/>
      <c r="FUF47" s="44"/>
      <c r="FUG47" s="44"/>
      <c r="FUH47" s="44"/>
      <c r="FUI47" s="44"/>
      <c r="FUJ47" s="44"/>
      <c r="FUK47" s="44"/>
      <c r="FUL47" s="44"/>
      <c r="FUM47" s="44"/>
      <c r="FUN47" s="44"/>
      <c r="FUO47" s="44"/>
      <c r="FUP47" s="44"/>
      <c r="FUQ47" s="44"/>
      <c r="FUR47" s="44"/>
      <c r="FUS47" s="44"/>
      <c r="FUT47" s="44"/>
      <c r="FUU47" s="44"/>
      <c r="FUV47" s="44"/>
      <c r="FUW47" s="44"/>
      <c r="FUX47" s="44"/>
      <c r="FUY47" s="44"/>
      <c r="FUZ47" s="44"/>
      <c r="FVA47" s="44"/>
      <c r="FVB47" s="44"/>
      <c r="FVC47" s="44"/>
      <c r="FVD47" s="44"/>
      <c r="FVE47" s="44"/>
      <c r="FVF47" s="44"/>
      <c r="FVG47" s="44"/>
      <c r="FVH47" s="44"/>
      <c r="FVI47" s="44"/>
      <c r="FVJ47" s="44"/>
      <c r="FVK47" s="44"/>
      <c r="FVL47" s="44"/>
      <c r="FVM47" s="44"/>
      <c r="FVN47" s="44"/>
      <c r="FVO47" s="44"/>
      <c r="FVP47" s="44"/>
      <c r="FVQ47" s="44"/>
      <c r="FVR47" s="44"/>
      <c r="FVS47" s="44"/>
      <c r="FVT47" s="44"/>
      <c r="FVU47" s="44"/>
      <c r="FVV47" s="44"/>
      <c r="FVW47" s="44"/>
      <c r="FVX47" s="44"/>
      <c r="FVY47" s="44"/>
      <c r="FVZ47" s="44"/>
      <c r="FWA47" s="44"/>
      <c r="FWB47" s="44"/>
      <c r="FWC47" s="44"/>
      <c r="FWD47" s="44"/>
      <c r="FWE47" s="44"/>
      <c r="FWF47" s="44"/>
      <c r="FWG47" s="44"/>
      <c r="FWH47" s="44"/>
      <c r="FWI47" s="44"/>
      <c r="FWJ47" s="44"/>
      <c r="FWK47" s="44"/>
      <c r="FWL47" s="44"/>
      <c r="FWM47" s="44"/>
      <c r="FWN47" s="44"/>
      <c r="FWO47" s="44"/>
      <c r="FWP47" s="44"/>
      <c r="FWQ47" s="44"/>
      <c r="FWR47" s="44"/>
      <c r="FWS47" s="44"/>
      <c r="FWT47" s="44"/>
      <c r="FWU47" s="44"/>
      <c r="FWV47" s="44"/>
      <c r="FWW47" s="44"/>
      <c r="FWX47" s="44"/>
      <c r="FWY47" s="44"/>
      <c r="FWZ47" s="44"/>
      <c r="FXA47" s="44"/>
      <c r="FXB47" s="44"/>
      <c r="FXC47" s="44"/>
      <c r="FXD47" s="44"/>
      <c r="FXE47" s="44"/>
      <c r="FXF47" s="44"/>
      <c r="FXG47" s="44"/>
      <c r="FXH47" s="44"/>
      <c r="FXI47" s="44"/>
      <c r="FXJ47" s="44"/>
      <c r="FXK47" s="44"/>
      <c r="FXL47" s="44"/>
      <c r="FXM47" s="44"/>
      <c r="FXN47" s="44"/>
      <c r="FXO47" s="44"/>
      <c r="FXP47" s="44"/>
      <c r="FXQ47" s="44"/>
      <c r="FXR47" s="44"/>
      <c r="FXS47" s="44"/>
      <c r="FXT47" s="44"/>
      <c r="FXU47" s="44"/>
      <c r="FXV47" s="44"/>
      <c r="FXW47" s="44"/>
      <c r="FXX47" s="44"/>
      <c r="FXY47" s="44"/>
      <c r="FXZ47" s="44"/>
      <c r="FYA47" s="44"/>
      <c r="FYB47" s="44"/>
      <c r="FYC47" s="44"/>
      <c r="FYD47" s="44"/>
      <c r="FYE47" s="44"/>
      <c r="FYF47" s="44"/>
      <c r="FYG47" s="44"/>
      <c r="FYH47" s="44"/>
      <c r="FYI47" s="44"/>
      <c r="FYJ47" s="44"/>
      <c r="FYK47" s="44"/>
      <c r="FYL47" s="44"/>
      <c r="FYM47" s="44"/>
      <c r="FYN47" s="44"/>
      <c r="FYO47" s="44"/>
      <c r="FYP47" s="44"/>
      <c r="FYQ47" s="44"/>
      <c r="FYR47" s="44"/>
      <c r="FYS47" s="44"/>
      <c r="FYT47" s="44"/>
      <c r="FYU47" s="44"/>
      <c r="FYV47" s="44"/>
      <c r="FYW47" s="44"/>
      <c r="FYX47" s="44"/>
      <c r="FYY47" s="44"/>
      <c r="FYZ47" s="44"/>
      <c r="FZA47" s="44"/>
      <c r="FZB47" s="44"/>
      <c r="FZC47" s="44"/>
      <c r="FZD47" s="44"/>
      <c r="FZE47" s="44"/>
      <c r="FZF47" s="44"/>
      <c r="FZG47" s="44"/>
      <c r="FZH47" s="44"/>
      <c r="FZI47" s="44"/>
      <c r="FZJ47" s="44"/>
      <c r="FZK47" s="44"/>
      <c r="FZL47" s="44"/>
      <c r="FZM47" s="44"/>
      <c r="FZN47" s="44"/>
      <c r="FZO47" s="44"/>
      <c r="FZP47" s="44"/>
      <c r="FZQ47" s="44"/>
      <c r="FZR47" s="44"/>
      <c r="FZS47" s="44"/>
      <c r="FZT47" s="44"/>
      <c r="FZU47" s="44"/>
      <c r="FZV47" s="44"/>
      <c r="FZW47" s="44"/>
      <c r="FZX47" s="44"/>
      <c r="FZY47" s="44"/>
      <c r="FZZ47" s="44"/>
      <c r="GAA47" s="44"/>
      <c r="GAB47" s="44"/>
      <c r="GAC47" s="44"/>
      <c r="GAD47" s="44"/>
      <c r="GAE47" s="44"/>
      <c r="GAF47" s="44"/>
      <c r="GAG47" s="44"/>
      <c r="GAH47" s="44"/>
      <c r="GAI47" s="44"/>
      <c r="GAJ47" s="44"/>
      <c r="GAK47" s="44"/>
      <c r="GAL47" s="44"/>
      <c r="GAM47" s="44"/>
      <c r="GAN47" s="44"/>
      <c r="GAO47" s="44"/>
      <c r="GAP47" s="44"/>
      <c r="GAQ47" s="44"/>
      <c r="GAR47" s="44"/>
      <c r="GAS47" s="44"/>
      <c r="GAT47" s="44"/>
      <c r="GAU47" s="44"/>
      <c r="GAV47" s="44"/>
      <c r="GAW47" s="44"/>
      <c r="GAX47" s="44"/>
      <c r="GAY47" s="44"/>
      <c r="GAZ47" s="44"/>
      <c r="GBA47" s="44"/>
      <c r="GBB47" s="44"/>
      <c r="GBC47" s="44"/>
      <c r="GBD47" s="44"/>
      <c r="GBE47" s="44"/>
      <c r="GBF47" s="44"/>
      <c r="GBG47" s="44"/>
      <c r="GBH47" s="44"/>
      <c r="GBI47" s="44"/>
      <c r="GBJ47" s="44"/>
      <c r="GBK47" s="44"/>
      <c r="GBL47" s="44"/>
      <c r="GBM47" s="44"/>
      <c r="GBN47" s="44"/>
      <c r="GBO47" s="44"/>
      <c r="GBP47" s="44"/>
      <c r="GBQ47" s="44"/>
      <c r="GBR47" s="44"/>
      <c r="GBS47" s="44"/>
      <c r="GBT47" s="44"/>
      <c r="GBU47" s="44"/>
      <c r="GBV47" s="44"/>
      <c r="GBW47" s="44"/>
      <c r="GBX47" s="44"/>
      <c r="GBY47" s="44"/>
      <c r="GBZ47" s="44"/>
      <c r="GCA47" s="44"/>
      <c r="GCB47" s="44"/>
      <c r="GCC47" s="44"/>
      <c r="GCD47" s="44"/>
      <c r="GCE47" s="44"/>
      <c r="GCF47" s="44"/>
      <c r="GCG47" s="44"/>
      <c r="GCH47" s="44"/>
      <c r="GCI47" s="44"/>
      <c r="GCJ47" s="44"/>
      <c r="GCK47" s="44"/>
      <c r="GCL47" s="44"/>
      <c r="GCM47" s="44"/>
      <c r="GCN47" s="44"/>
      <c r="GCO47" s="44"/>
      <c r="GCP47" s="44"/>
      <c r="GCQ47" s="44"/>
      <c r="GCR47" s="44"/>
      <c r="GCS47" s="44"/>
      <c r="GCT47" s="44"/>
      <c r="GCU47" s="44"/>
      <c r="GCV47" s="44"/>
      <c r="GCW47" s="44"/>
      <c r="GCX47" s="44"/>
      <c r="GCY47" s="44"/>
      <c r="GCZ47" s="44"/>
      <c r="GDA47" s="44"/>
      <c r="GDB47" s="44"/>
      <c r="GDC47" s="44"/>
      <c r="GDD47" s="44"/>
      <c r="GDE47" s="44"/>
      <c r="GDF47" s="44"/>
      <c r="GDG47" s="44"/>
      <c r="GDH47" s="44"/>
      <c r="GDI47" s="44"/>
      <c r="GDJ47" s="44"/>
      <c r="GDK47" s="44"/>
      <c r="GDL47" s="44"/>
      <c r="GDM47" s="44"/>
      <c r="GDN47" s="44"/>
      <c r="GDO47" s="44"/>
      <c r="GDP47" s="44"/>
      <c r="GDQ47" s="44"/>
      <c r="GDR47" s="44"/>
      <c r="GDS47" s="44"/>
      <c r="GDT47" s="44"/>
      <c r="GDU47" s="44"/>
      <c r="GDV47" s="44"/>
      <c r="GDW47" s="44"/>
      <c r="GDX47" s="44"/>
      <c r="GDY47" s="44"/>
      <c r="GDZ47" s="44"/>
      <c r="GEA47" s="44"/>
      <c r="GEB47" s="44"/>
      <c r="GEC47" s="44"/>
      <c r="GED47" s="44"/>
      <c r="GEE47" s="44"/>
      <c r="GEF47" s="44"/>
      <c r="GEG47" s="44"/>
      <c r="GEH47" s="44"/>
      <c r="GEI47" s="44"/>
      <c r="GEJ47" s="44"/>
      <c r="GEK47" s="44"/>
      <c r="GEL47" s="44"/>
      <c r="GEM47" s="44"/>
      <c r="GEN47" s="44"/>
      <c r="GEO47" s="44"/>
      <c r="GEP47" s="44"/>
      <c r="GEQ47" s="44"/>
      <c r="GER47" s="44"/>
      <c r="GES47" s="44"/>
      <c r="GET47" s="44"/>
      <c r="GEU47" s="44"/>
      <c r="GEV47" s="44"/>
      <c r="GEW47" s="44"/>
      <c r="GEX47" s="44"/>
      <c r="GEY47" s="44"/>
      <c r="GEZ47" s="44"/>
      <c r="GFA47" s="44"/>
      <c r="GFB47" s="44"/>
      <c r="GFC47" s="44"/>
      <c r="GFD47" s="44"/>
      <c r="GFE47" s="44"/>
      <c r="GFF47" s="44"/>
      <c r="GFG47" s="44"/>
      <c r="GFH47" s="44"/>
      <c r="GFI47" s="44"/>
      <c r="GFJ47" s="44"/>
      <c r="GFK47" s="44"/>
      <c r="GFL47" s="44"/>
      <c r="GFM47" s="44"/>
      <c r="GFN47" s="44"/>
      <c r="GFO47" s="44"/>
      <c r="GFP47" s="44"/>
      <c r="GFQ47" s="44"/>
      <c r="GFR47" s="44"/>
      <c r="GFS47" s="44"/>
      <c r="GFT47" s="44"/>
      <c r="GFU47" s="44"/>
      <c r="GFV47" s="44"/>
      <c r="GFW47" s="44"/>
      <c r="GFX47" s="44"/>
      <c r="GFY47" s="44"/>
      <c r="GFZ47" s="44"/>
      <c r="GGA47" s="44"/>
      <c r="GGB47" s="44"/>
      <c r="GGC47" s="44"/>
      <c r="GGD47" s="44"/>
      <c r="GGE47" s="44"/>
      <c r="GGF47" s="44"/>
      <c r="GGG47" s="44"/>
      <c r="GGH47" s="44"/>
      <c r="GGI47" s="44"/>
      <c r="GGJ47" s="44"/>
      <c r="GGK47" s="44"/>
      <c r="GGL47" s="44"/>
      <c r="GGM47" s="44"/>
      <c r="GGN47" s="44"/>
      <c r="GGO47" s="44"/>
      <c r="GGP47" s="44"/>
      <c r="GGQ47" s="44"/>
      <c r="GGR47" s="44"/>
      <c r="GGS47" s="44"/>
      <c r="GGT47" s="44"/>
      <c r="GGU47" s="44"/>
      <c r="GGV47" s="44"/>
      <c r="GGW47" s="44"/>
      <c r="GGX47" s="44"/>
      <c r="GGY47" s="44"/>
      <c r="GGZ47" s="44"/>
      <c r="GHA47" s="44"/>
      <c r="GHB47" s="44"/>
      <c r="GHC47" s="44"/>
      <c r="GHD47" s="44"/>
      <c r="GHE47" s="44"/>
      <c r="GHF47" s="44"/>
      <c r="GHG47" s="44"/>
      <c r="GHH47" s="44"/>
      <c r="GHI47" s="44"/>
      <c r="GHJ47" s="44"/>
      <c r="GHK47" s="44"/>
      <c r="GHL47" s="44"/>
      <c r="GHM47" s="44"/>
      <c r="GHN47" s="44"/>
      <c r="GHO47" s="44"/>
      <c r="GHP47" s="44"/>
      <c r="GHQ47" s="44"/>
      <c r="GHR47" s="44"/>
      <c r="GHS47" s="44"/>
      <c r="GHT47" s="44"/>
      <c r="GHU47" s="44"/>
      <c r="GHV47" s="44"/>
      <c r="GHW47" s="44"/>
      <c r="GHX47" s="44"/>
      <c r="GHY47" s="44"/>
      <c r="GHZ47" s="44"/>
      <c r="GIA47" s="44"/>
      <c r="GIB47" s="44"/>
      <c r="GIC47" s="44"/>
      <c r="GID47" s="44"/>
      <c r="GIE47" s="44"/>
      <c r="GIF47" s="44"/>
      <c r="GIG47" s="44"/>
      <c r="GIH47" s="44"/>
      <c r="GII47" s="44"/>
      <c r="GIJ47" s="44"/>
      <c r="GIK47" s="44"/>
      <c r="GIL47" s="44"/>
      <c r="GIM47" s="44"/>
      <c r="GIN47" s="44"/>
      <c r="GIO47" s="44"/>
      <c r="GIP47" s="44"/>
      <c r="GIQ47" s="44"/>
      <c r="GIR47" s="44"/>
      <c r="GIS47" s="44"/>
      <c r="GIT47" s="44"/>
      <c r="GIU47" s="44"/>
      <c r="GIV47" s="44"/>
      <c r="GIW47" s="44"/>
      <c r="GIX47" s="44"/>
      <c r="GIY47" s="44"/>
      <c r="GIZ47" s="44"/>
      <c r="GJA47" s="44"/>
      <c r="GJB47" s="44"/>
      <c r="GJC47" s="44"/>
      <c r="GJD47" s="44"/>
      <c r="GJE47" s="44"/>
      <c r="GJF47" s="44"/>
      <c r="GJG47" s="44"/>
      <c r="GJH47" s="44"/>
      <c r="GJI47" s="44"/>
      <c r="GJJ47" s="44"/>
      <c r="GJK47" s="44"/>
      <c r="GJL47" s="44"/>
      <c r="GJM47" s="44"/>
      <c r="GJN47" s="44"/>
      <c r="GJO47" s="44"/>
      <c r="GJP47" s="44"/>
      <c r="GJQ47" s="44"/>
      <c r="GJR47" s="44"/>
      <c r="GJS47" s="44"/>
      <c r="GJT47" s="44"/>
      <c r="GJU47" s="44"/>
      <c r="GJV47" s="44"/>
      <c r="GJW47" s="44"/>
      <c r="GJX47" s="44"/>
      <c r="GJY47" s="44"/>
      <c r="GJZ47" s="44"/>
      <c r="GKA47" s="44"/>
      <c r="GKB47" s="44"/>
      <c r="GKC47" s="44"/>
      <c r="GKD47" s="44"/>
      <c r="GKE47" s="44"/>
      <c r="GKF47" s="44"/>
      <c r="GKG47" s="44"/>
      <c r="GKH47" s="44"/>
      <c r="GKI47" s="44"/>
      <c r="GKJ47" s="44"/>
      <c r="GKK47" s="44"/>
      <c r="GKL47" s="44"/>
      <c r="GKM47" s="44"/>
      <c r="GKN47" s="44"/>
      <c r="GKO47" s="44"/>
      <c r="GKP47" s="44"/>
      <c r="GKQ47" s="44"/>
      <c r="GKR47" s="44"/>
      <c r="GKS47" s="44"/>
      <c r="GKT47" s="44"/>
      <c r="GKU47" s="44"/>
      <c r="GKV47" s="44"/>
      <c r="GKW47" s="44"/>
      <c r="GKX47" s="44"/>
      <c r="GKY47" s="44"/>
      <c r="GKZ47" s="44"/>
      <c r="GLA47" s="44"/>
      <c r="GLB47" s="44"/>
      <c r="GLC47" s="44"/>
      <c r="GLD47" s="44"/>
      <c r="GLE47" s="44"/>
      <c r="GLF47" s="44"/>
      <c r="GLG47" s="44"/>
      <c r="GLH47" s="44"/>
      <c r="GLI47" s="44"/>
      <c r="GLJ47" s="44"/>
      <c r="GLK47" s="44"/>
      <c r="GLL47" s="44"/>
      <c r="GLM47" s="44"/>
      <c r="GLN47" s="44"/>
      <c r="GLO47" s="44"/>
      <c r="GLP47" s="44"/>
      <c r="GLQ47" s="44"/>
      <c r="GLR47" s="44"/>
      <c r="GLS47" s="44"/>
      <c r="GLT47" s="44"/>
      <c r="GLU47" s="44"/>
      <c r="GLV47" s="44"/>
      <c r="GLW47" s="44"/>
      <c r="GLX47" s="44"/>
      <c r="GLY47" s="44"/>
      <c r="GLZ47" s="44"/>
      <c r="GMA47" s="44"/>
      <c r="GMB47" s="44"/>
      <c r="GMC47" s="44"/>
      <c r="GMD47" s="44"/>
      <c r="GME47" s="44"/>
      <c r="GMF47" s="44"/>
      <c r="GMG47" s="44"/>
      <c r="GMH47" s="44"/>
      <c r="GMI47" s="44"/>
      <c r="GMJ47" s="44"/>
      <c r="GMK47" s="44"/>
      <c r="GML47" s="44"/>
      <c r="GMM47" s="44"/>
      <c r="GMN47" s="44"/>
      <c r="GMO47" s="44"/>
      <c r="GMP47" s="44"/>
      <c r="GMQ47" s="44"/>
      <c r="GMR47" s="44"/>
      <c r="GMS47" s="44"/>
      <c r="GMT47" s="44"/>
      <c r="GMU47" s="44"/>
      <c r="GMV47" s="44"/>
      <c r="GMW47" s="44"/>
      <c r="GMX47" s="44"/>
      <c r="GMY47" s="44"/>
      <c r="GMZ47" s="44"/>
      <c r="GNA47" s="44"/>
      <c r="GNB47" s="44"/>
      <c r="GNC47" s="44"/>
      <c r="GND47" s="44"/>
      <c r="GNE47" s="44"/>
      <c r="GNF47" s="44"/>
      <c r="GNG47" s="44"/>
      <c r="GNH47" s="44"/>
      <c r="GNI47" s="44"/>
      <c r="GNJ47" s="44"/>
      <c r="GNK47" s="44"/>
      <c r="GNL47" s="44"/>
      <c r="GNM47" s="44"/>
      <c r="GNN47" s="44"/>
      <c r="GNO47" s="44"/>
      <c r="GNP47" s="44"/>
      <c r="GNQ47" s="44"/>
      <c r="GNR47" s="44"/>
      <c r="GNS47" s="44"/>
      <c r="GNT47" s="44"/>
      <c r="GNU47" s="44"/>
      <c r="GNV47" s="44"/>
      <c r="GNW47" s="44"/>
      <c r="GNX47" s="44"/>
      <c r="GNY47" s="44"/>
      <c r="GNZ47" s="44"/>
      <c r="GOA47" s="44"/>
      <c r="GOB47" s="44"/>
      <c r="GOC47" s="44"/>
      <c r="GOD47" s="44"/>
      <c r="GOE47" s="44"/>
      <c r="GOF47" s="44"/>
      <c r="GOG47" s="44"/>
      <c r="GOH47" s="44"/>
      <c r="GOI47" s="44"/>
      <c r="GOJ47" s="44"/>
      <c r="GOK47" s="44"/>
      <c r="GOL47" s="44"/>
      <c r="GOM47" s="44"/>
      <c r="GON47" s="44"/>
      <c r="GOO47" s="44"/>
      <c r="GOP47" s="44"/>
      <c r="GOQ47" s="44"/>
      <c r="GOR47" s="44"/>
      <c r="GOS47" s="44"/>
      <c r="GOT47" s="44"/>
      <c r="GOU47" s="44"/>
      <c r="GOV47" s="44"/>
      <c r="GOW47" s="44"/>
      <c r="GOX47" s="44"/>
      <c r="GOY47" s="44"/>
      <c r="GOZ47" s="44"/>
      <c r="GPA47" s="44"/>
      <c r="GPB47" s="44"/>
      <c r="GPC47" s="44"/>
      <c r="GPD47" s="44"/>
      <c r="GPE47" s="44"/>
      <c r="GPF47" s="44"/>
      <c r="GPG47" s="44"/>
      <c r="GPH47" s="44"/>
      <c r="GPI47" s="44"/>
      <c r="GPJ47" s="44"/>
      <c r="GPK47" s="44"/>
      <c r="GPL47" s="44"/>
      <c r="GPM47" s="44"/>
      <c r="GPN47" s="44"/>
      <c r="GPO47" s="44"/>
      <c r="GPP47" s="44"/>
      <c r="GPQ47" s="44"/>
      <c r="GPR47" s="44"/>
      <c r="GPS47" s="44"/>
      <c r="GPT47" s="44"/>
      <c r="GPU47" s="44"/>
      <c r="GPV47" s="44"/>
      <c r="GPW47" s="44"/>
      <c r="GPX47" s="44"/>
      <c r="GPY47" s="44"/>
      <c r="GPZ47" s="44"/>
      <c r="GQA47" s="44"/>
      <c r="GQB47" s="44"/>
      <c r="GQC47" s="44"/>
      <c r="GQD47" s="44"/>
      <c r="GQE47" s="44"/>
      <c r="GQF47" s="44"/>
      <c r="GQG47" s="44"/>
      <c r="GQH47" s="44"/>
      <c r="GQI47" s="44"/>
      <c r="GQJ47" s="44"/>
      <c r="GQK47" s="44"/>
      <c r="GQL47" s="44"/>
      <c r="GQM47" s="44"/>
      <c r="GQN47" s="44"/>
      <c r="GQO47" s="44"/>
      <c r="GQP47" s="44"/>
      <c r="GQQ47" s="44"/>
      <c r="GQR47" s="44"/>
      <c r="GQS47" s="44"/>
      <c r="GQT47" s="44"/>
      <c r="GQU47" s="44"/>
      <c r="GQV47" s="44"/>
      <c r="GQW47" s="44"/>
      <c r="GQX47" s="44"/>
      <c r="GQY47" s="44"/>
      <c r="GQZ47" s="44"/>
      <c r="GRA47" s="44"/>
      <c r="GRB47" s="44"/>
      <c r="GRC47" s="44"/>
      <c r="GRD47" s="44"/>
      <c r="GRE47" s="44"/>
      <c r="GRF47" s="44"/>
      <c r="GRG47" s="44"/>
      <c r="GRH47" s="44"/>
      <c r="GRI47" s="44"/>
      <c r="GRJ47" s="44"/>
      <c r="GRK47" s="44"/>
      <c r="GRL47" s="44"/>
      <c r="GRM47" s="44"/>
      <c r="GRN47" s="44"/>
      <c r="GRO47" s="44"/>
      <c r="GRP47" s="44"/>
      <c r="GRQ47" s="44"/>
      <c r="GRR47" s="44"/>
      <c r="GRS47" s="44"/>
      <c r="GRT47" s="44"/>
      <c r="GRU47" s="44"/>
      <c r="GRV47" s="44"/>
      <c r="GRW47" s="44"/>
      <c r="GRX47" s="44"/>
      <c r="GRY47" s="44"/>
      <c r="GRZ47" s="44"/>
      <c r="GSA47" s="44"/>
      <c r="GSB47" s="44"/>
      <c r="GSC47" s="44"/>
      <c r="GSD47" s="44"/>
      <c r="GSE47" s="44"/>
      <c r="GSF47" s="44"/>
      <c r="GSG47" s="44"/>
      <c r="GSH47" s="44"/>
      <c r="GSI47" s="44"/>
      <c r="GSJ47" s="44"/>
      <c r="GSK47" s="44"/>
      <c r="GSL47" s="44"/>
      <c r="GSM47" s="44"/>
      <c r="GSN47" s="44"/>
      <c r="GSO47" s="44"/>
      <c r="GSP47" s="44"/>
      <c r="GSQ47" s="44"/>
      <c r="GSR47" s="44"/>
      <c r="GSS47" s="44"/>
      <c r="GST47" s="44"/>
      <c r="GSU47" s="44"/>
      <c r="GSV47" s="44"/>
      <c r="GSW47" s="44"/>
      <c r="GSX47" s="44"/>
      <c r="GSY47" s="44"/>
      <c r="GSZ47" s="44"/>
      <c r="GTA47" s="44"/>
      <c r="GTB47" s="44"/>
      <c r="GTC47" s="44"/>
      <c r="GTD47" s="44"/>
      <c r="GTE47" s="44"/>
      <c r="GTF47" s="44"/>
      <c r="GTG47" s="44"/>
      <c r="GTH47" s="44"/>
      <c r="GTI47" s="44"/>
      <c r="GTJ47" s="44"/>
      <c r="GTK47" s="44"/>
      <c r="GTL47" s="44"/>
      <c r="GTM47" s="44"/>
      <c r="GTN47" s="44"/>
      <c r="GTO47" s="44"/>
      <c r="GTP47" s="44"/>
      <c r="GTQ47" s="44"/>
      <c r="GTR47" s="44"/>
      <c r="GTS47" s="44"/>
      <c r="GTT47" s="44"/>
      <c r="GTU47" s="44"/>
      <c r="GTV47" s="44"/>
      <c r="GTW47" s="44"/>
      <c r="GTX47" s="44"/>
      <c r="GTY47" s="44"/>
      <c r="GTZ47" s="44"/>
      <c r="GUA47" s="44"/>
      <c r="GUB47" s="44"/>
      <c r="GUC47" s="44"/>
      <c r="GUD47" s="44"/>
      <c r="GUE47" s="44"/>
      <c r="GUF47" s="44"/>
      <c r="GUG47" s="44"/>
      <c r="GUH47" s="44"/>
      <c r="GUI47" s="44"/>
      <c r="GUJ47" s="44"/>
      <c r="GUK47" s="44"/>
      <c r="GUL47" s="44"/>
      <c r="GUM47" s="44"/>
      <c r="GUN47" s="44"/>
      <c r="GUO47" s="44"/>
      <c r="GUP47" s="44"/>
      <c r="GUQ47" s="44"/>
      <c r="GUR47" s="44"/>
      <c r="GUS47" s="44"/>
      <c r="GUT47" s="44"/>
      <c r="GUU47" s="44"/>
      <c r="GUV47" s="44"/>
      <c r="GUW47" s="44"/>
      <c r="GUX47" s="44"/>
      <c r="GUY47" s="44"/>
      <c r="GUZ47" s="44"/>
      <c r="GVA47" s="44"/>
      <c r="GVB47" s="44"/>
      <c r="GVC47" s="44"/>
      <c r="GVD47" s="44"/>
      <c r="GVE47" s="44"/>
      <c r="GVF47" s="44"/>
      <c r="GVG47" s="44"/>
      <c r="GVH47" s="44"/>
      <c r="GVI47" s="44"/>
      <c r="GVJ47" s="44"/>
      <c r="GVK47" s="44"/>
      <c r="GVL47" s="44"/>
      <c r="GVM47" s="44"/>
      <c r="GVN47" s="44"/>
      <c r="GVO47" s="44"/>
      <c r="GVP47" s="44"/>
      <c r="GVQ47" s="44"/>
      <c r="GVR47" s="44"/>
      <c r="GVS47" s="44"/>
      <c r="GVT47" s="44"/>
      <c r="GVU47" s="44"/>
      <c r="GVV47" s="44"/>
      <c r="GVW47" s="44"/>
      <c r="GVX47" s="44"/>
      <c r="GVY47" s="44"/>
      <c r="GVZ47" s="44"/>
      <c r="GWA47" s="44"/>
      <c r="GWB47" s="44"/>
      <c r="GWC47" s="44"/>
      <c r="GWD47" s="44"/>
      <c r="GWE47" s="44"/>
      <c r="GWF47" s="44"/>
      <c r="GWG47" s="44"/>
      <c r="GWH47" s="44"/>
      <c r="GWI47" s="44"/>
      <c r="GWJ47" s="44"/>
      <c r="GWK47" s="44"/>
      <c r="GWL47" s="44"/>
      <c r="GWM47" s="44"/>
      <c r="GWN47" s="44"/>
      <c r="GWO47" s="44"/>
      <c r="GWP47" s="44"/>
      <c r="GWQ47" s="44"/>
      <c r="GWR47" s="44"/>
      <c r="GWS47" s="44"/>
      <c r="GWT47" s="44"/>
      <c r="GWU47" s="44"/>
      <c r="GWV47" s="44"/>
      <c r="GWW47" s="44"/>
      <c r="GWX47" s="44"/>
      <c r="GWY47" s="44"/>
      <c r="GWZ47" s="44"/>
      <c r="GXA47" s="44"/>
      <c r="GXB47" s="44"/>
      <c r="GXC47" s="44"/>
      <c r="GXD47" s="44"/>
      <c r="GXE47" s="44"/>
      <c r="GXF47" s="44"/>
      <c r="GXG47" s="44"/>
      <c r="GXH47" s="44"/>
      <c r="GXI47" s="44"/>
      <c r="GXJ47" s="44"/>
      <c r="GXK47" s="44"/>
      <c r="GXL47" s="44"/>
      <c r="GXM47" s="44"/>
      <c r="GXN47" s="44"/>
      <c r="GXO47" s="44"/>
      <c r="GXP47" s="44"/>
      <c r="GXQ47" s="44"/>
      <c r="GXR47" s="44"/>
      <c r="GXS47" s="44"/>
      <c r="GXT47" s="44"/>
      <c r="GXU47" s="44"/>
      <c r="GXV47" s="44"/>
      <c r="GXW47" s="44"/>
      <c r="GXX47" s="44"/>
      <c r="GXY47" s="44"/>
      <c r="GXZ47" s="44"/>
      <c r="GYA47" s="44"/>
      <c r="GYB47" s="44"/>
      <c r="GYC47" s="44"/>
      <c r="GYD47" s="44"/>
      <c r="GYE47" s="44"/>
      <c r="GYF47" s="44"/>
      <c r="GYG47" s="44"/>
      <c r="GYH47" s="44"/>
      <c r="GYI47" s="44"/>
      <c r="GYJ47" s="44"/>
      <c r="GYK47" s="44"/>
      <c r="GYL47" s="44"/>
      <c r="GYM47" s="44"/>
      <c r="GYN47" s="44"/>
      <c r="GYO47" s="44"/>
      <c r="GYP47" s="44"/>
      <c r="GYQ47" s="44"/>
      <c r="GYR47" s="44"/>
      <c r="GYS47" s="44"/>
      <c r="GYT47" s="44"/>
      <c r="GYU47" s="44"/>
      <c r="GYV47" s="44"/>
      <c r="GYW47" s="44"/>
      <c r="GYX47" s="44"/>
      <c r="GYY47" s="44"/>
      <c r="GYZ47" s="44"/>
      <c r="GZA47" s="44"/>
      <c r="GZB47" s="44"/>
      <c r="GZC47" s="44"/>
      <c r="GZD47" s="44"/>
      <c r="GZE47" s="44"/>
      <c r="GZF47" s="44"/>
      <c r="GZG47" s="44"/>
      <c r="GZH47" s="44"/>
      <c r="GZI47" s="44"/>
      <c r="GZJ47" s="44"/>
      <c r="GZK47" s="44"/>
      <c r="GZL47" s="44"/>
      <c r="GZM47" s="44"/>
      <c r="GZN47" s="44"/>
      <c r="GZO47" s="44"/>
      <c r="GZP47" s="44"/>
      <c r="GZQ47" s="44"/>
      <c r="GZR47" s="44"/>
      <c r="GZS47" s="44"/>
      <c r="GZT47" s="44"/>
      <c r="GZU47" s="44"/>
      <c r="GZV47" s="44"/>
      <c r="GZW47" s="44"/>
      <c r="GZX47" s="44"/>
      <c r="GZY47" s="44"/>
      <c r="GZZ47" s="44"/>
      <c r="HAA47" s="44"/>
      <c r="HAB47" s="44"/>
      <c r="HAC47" s="44"/>
      <c r="HAD47" s="44"/>
      <c r="HAE47" s="44"/>
      <c r="HAF47" s="44"/>
      <c r="HAG47" s="44"/>
      <c r="HAH47" s="44"/>
      <c r="HAI47" s="44"/>
      <c r="HAJ47" s="44"/>
      <c r="HAK47" s="44"/>
      <c r="HAL47" s="44"/>
      <c r="HAM47" s="44"/>
      <c r="HAN47" s="44"/>
      <c r="HAO47" s="44"/>
      <c r="HAP47" s="44"/>
      <c r="HAQ47" s="44"/>
      <c r="HAR47" s="44"/>
      <c r="HAS47" s="44"/>
      <c r="HAT47" s="44"/>
      <c r="HAU47" s="44"/>
      <c r="HAV47" s="44"/>
      <c r="HAW47" s="44"/>
      <c r="HAX47" s="44"/>
      <c r="HAY47" s="44"/>
      <c r="HAZ47" s="44"/>
      <c r="HBA47" s="44"/>
      <c r="HBB47" s="44"/>
      <c r="HBC47" s="44"/>
      <c r="HBD47" s="44"/>
      <c r="HBE47" s="44"/>
      <c r="HBF47" s="44"/>
      <c r="HBG47" s="44"/>
      <c r="HBH47" s="44"/>
      <c r="HBI47" s="44"/>
      <c r="HBJ47" s="44"/>
      <c r="HBK47" s="44"/>
      <c r="HBL47" s="44"/>
      <c r="HBM47" s="44"/>
      <c r="HBN47" s="44"/>
      <c r="HBO47" s="44"/>
      <c r="HBP47" s="44"/>
      <c r="HBQ47" s="44"/>
      <c r="HBR47" s="44"/>
      <c r="HBS47" s="44"/>
      <c r="HBT47" s="44"/>
      <c r="HBU47" s="44"/>
      <c r="HBV47" s="44"/>
      <c r="HBW47" s="44"/>
      <c r="HBX47" s="44"/>
      <c r="HBY47" s="44"/>
      <c r="HBZ47" s="44"/>
      <c r="HCA47" s="44"/>
      <c r="HCB47" s="44"/>
      <c r="HCC47" s="44"/>
      <c r="HCD47" s="44"/>
      <c r="HCE47" s="44"/>
      <c r="HCF47" s="44"/>
      <c r="HCG47" s="44"/>
      <c r="HCH47" s="44"/>
      <c r="HCI47" s="44"/>
      <c r="HCJ47" s="44"/>
      <c r="HCK47" s="44"/>
      <c r="HCL47" s="44"/>
      <c r="HCM47" s="44"/>
      <c r="HCN47" s="44"/>
      <c r="HCO47" s="44"/>
      <c r="HCP47" s="44"/>
      <c r="HCQ47" s="44"/>
      <c r="HCR47" s="44"/>
      <c r="HCS47" s="44"/>
      <c r="HCT47" s="44"/>
      <c r="HCU47" s="44"/>
      <c r="HCV47" s="44"/>
      <c r="HCW47" s="44"/>
      <c r="HCX47" s="44"/>
      <c r="HCY47" s="44"/>
      <c r="HCZ47" s="44"/>
      <c r="HDA47" s="44"/>
      <c r="HDB47" s="44"/>
      <c r="HDC47" s="44"/>
      <c r="HDD47" s="44"/>
      <c r="HDE47" s="44"/>
      <c r="HDF47" s="44"/>
      <c r="HDG47" s="44"/>
      <c r="HDH47" s="44"/>
      <c r="HDI47" s="44"/>
      <c r="HDJ47" s="44"/>
      <c r="HDK47" s="44"/>
      <c r="HDL47" s="44"/>
      <c r="HDM47" s="44"/>
      <c r="HDN47" s="44"/>
      <c r="HDO47" s="44"/>
      <c r="HDP47" s="44"/>
      <c r="HDQ47" s="44"/>
      <c r="HDR47" s="44"/>
      <c r="HDS47" s="44"/>
      <c r="HDT47" s="44"/>
      <c r="HDU47" s="44"/>
      <c r="HDV47" s="44"/>
      <c r="HDW47" s="44"/>
      <c r="HDX47" s="44"/>
      <c r="HDY47" s="44"/>
      <c r="HDZ47" s="44"/>
      <c r="HEA47" s="44"/>
      <c r="HEB47" s="44"/>
      <c r="HEC47" s="44"/>
      <c r="HED47" s="44"/>
      <c r="HEE47" s="44"/>
      <c r="HEF47" s="44"/>
      <c r="HEG47" s="44"/>
      <c r="HEH47" s="44"/>
      <c r="HEI47" s="44"/>
      <c r="HEJ47" s="44"/>
      <c r="HEK47" s="44"/>
      <c r="HEL47" s="44"/>
      <c r="HEM47" s="44"/>
      <c r="HEN47" s="44"/>
      <c r="HEO47" s="44"/>
      <c r="HEP47" s="44"/>
      <c r="HEQ47" s="44"/>
      <c r="HER47" s="44"/>
      <c r="HES47" s="44"/>
      <c r="HET47" s="44"/>
      <c r="HEU47" s="44"/>
      <c r="HEV47" s="44"/>
      <c r="HEW47" s="44"/>
      <c r="HEX47" s="44"/>
      <c r="HEY47" s="44"/>
      <c r="HEZ47" s="44"/>
      <c r="HFA47" s="44"/>
      <c r="HFB47" s="44"/>
      <c r="HFC47" s="44"/>
      <c r="HFD47" s="44"/>
      <c r="HFE47" s="44"/>
      <c r="HFF47" s="44"/>
      <c r="HFG47" s="44"/>
      <c r="HFH47" s="44"/>
      <c r="HFI47" s="44"/>
      <c r="HFJ47" s="44"/>
      <c r="HFK47" s="44"/>
      <c r="HFL47" s="44"/>
      <c r="HFM47" s="44"/>
      <c r="HFN47" s="44"/>
      <c r="HFO47" s="44"/>
      <c r="HFP47" s="44"/>
      <c r="HFQ47" s="44"/>
      <c r="HFR47" s="44"/>
      <c r="HFS47" s="44"/>
      <c r="HFT47" s="44"/>
      <c r="HFU47" s="44"/>
      <c r="HFV47" s="44"/>
      <c r="HFW47" s="44"/>
      <c r="HFX47" s="44"/>
      <c r="HFY47" s="44"/>
      <c r="HFZ47" s="44"/>
      <c r="HGA47" s="44"/>
      <c r="HGB47" s="44"/>
      <c r="HGC47" s="44"/>
      <c r="HGD47" s="44"/>
      <c r="HGE47" s="44"/>
      <c r="HGF47" s="44"/>
      <c r="HGG47" s="44"/>
      <c r="HGH47" s="44"/>
      <c r="HGI47" s="44"/>
      <c r="HGJ47" s="44"/>
      <c r="HGK47" s="44"/>
      <c r="HGL47" s="44"/>
      <c r="HGM47" s="44"/>
      <c r="HGN47" s="44"/>
      <c r="HGO47" s="44"/>
      <c r="HGP47" s="44"/>
      <c r="HGQ47" s="44"/>
      <c r="HGR47" s="44"/>
      <c r="HGS47" s="44"/>
      <c r="HGT47" s="44"/>
      <c r="HGU47" s="44"/>
      <c r="HGV47" s="44"/>
      <c r="HGW47" s="44"/>
      <c r="HGX47" s="44"/>
      <c r="HGY47" s="44"/>
      <c r="HGZ47" s="44"/>
      <c r="HHA47" s="44"/>
      <c r="HHB47" s="44"/>
      <c r="HHC47" s="44"/>
      <c r="HHD47" s="44"/>
      <c r="HHE47" s="44"/>
      <c r="HHF47" s="44"/>
      <c r="HHG47" s="44"/>
      <c r="HHH47" s="44"/>
      <c r="HHI47" s="44"/>
      <c r="HHJ47" s="44"/>
      <c r="HHK47" s="44"/>
      <c r="HHL47" s="44"/>
      <c r="HHM47" s="44"/>
      <c r="HHN47" s="44"/>
      <c r="HHO47" s="44"/>
      <c r="HHP47" s="44"/>
      <c r="HHQ47" s="44"/>
      <c r="HHR47" s="44"/>
      <c r="HHS47" s="44"/>
      <c r="HHT47" s="44"/>
      <c r="HHU47" s="44"/>
      <c r="HHV47" s="44"/>
      <c r="HHW47" s="44"/>
      <c r="HHX47" s="44"/>
      <c r="HHY47" s="44"/>
      <c r="HHZ47" s="44"/>
      <c r="HIA47" s="44"/>
      <c r="HIB47" s="44"/>
      <c r="HIC47" s="44"/>
      <c r="HID47" s="44"/>
      <c r="HIE47" s="44"/>
      <c r="HIF47" s="44"/>
      <c r="HIG47" s="44"/>
      <c r="HIH47" s="44"/>
      <c r="HII47" s="44"/>
      <c r="HIJ47" s="44"/>
      <c r="HIK47" s="44"/>
      <c r="HIL47" s="44"/>
      <c r="HIM47" s="44"/>
      <c r="HIN47" s="44"/>
      <c r="HIO47" s="44"/>
      <c r="HIP47" s="44"/>
      <c r="HIQ47" s="44"/>
      <c r="HIR47" s="44"/>
      <c r="HIS47" s="44"/>
      <c r="HIT47" s="44"/>
      <c r="HIU47" s="44"/>
      <c r="HIV47" s="44"/>
      <c r="HIW47" s="44"/>
      <c r="HIX47" s="44"/>
      <c r="HIY47" s="44"/>
      <c r="HIZ47" s="44"/>
      <c r="HJA47" s="44"/>
      <c r="HJB47" s="44"/>
      <c r="HJC47" s="44"/>
      <c r="HJD47" s="44"/>
      <c r="HJE47" s="44"/>
      <c r="HJF47" s="44"/>
      <c r="HJG47" s="44"/>
      <c r="HJH47" s="44"/>
      <c r="HJI47" s="44"/>
      <c r="HJJ47" s="44"/>
      <c r="HJK47" s="44"/>
      <c r="HJL47" s="44"/>
      <c r="HJM47" s="44"/>
      <c r="HJN47" s="44"/>
      <c r="HJO47" s="44"/>
      <c r="HJP47" s="44"/>
      <c r="HJQ47" s="44"/>
      <c r="HJR47" s="44"/>
      <c r="HJS47" s="44"/>
      <c r="HJT47" s="44"/>
      <c r="HJU47" s="44"/>
      <c r="HJV47" s="44"/>
      <c r="HJW47" s="44"/>
      <c r="HJX47" s="44"/>
      <c r="HJY47" s="44"/>
      <c r="HJZ47" s="44"/>
      <c r="HKA47" s="44"/>
      <c r="HKB47" s="44"/>
      <c r="HKC47" s="44"/>
      <c r="HKD47" s="44"/>
      <c r="HKE47" s="44"/>
      <c r="HKF47" s="44"/>
      <c r="HKG47" s="44"/>
      <c r="HKH47" s="44"/>
      <c r="HKI47" s="44"/>
      <c r="HKJ47" s="44"/>
      <c r="HKK47" s="44"/>
      <c r="HKL47" s="44"/>
      <c r="HKM47" s="44"/>
      <c r="HKN47" s="44"/>
      <c r="HKO47" s="44"/>
      <c r="HKP47" s="44"/>
      <c r="HKQ47" s="44"/>
      <c r="HKR47" s="44"/>
      <c r="HKS47" s="44"/>
      <c r="HKT47" s="44"/>
      <c r="HKU47" s="44"/>
      <c r="HKV47" s="44"/>
      <c r="HKW47" s="44"/>
      <c r="HKX47" s="44"/>
      <c r="HKY47" s="44"/>
      <c r="HKZ47" s="44"/>
      <c r="HLA47" s="44"/>
      <c r="HLB47" s="44"/>
      <c r="HLC47" s="44"/>
      <c r="HLD47" s="44"/>
      <c r="HLE47" s="44"/>
      <c r="HLF47" s="44"/>
      <c r="HLG47" s="44"/>
      <c r="HLH47" s="44"/>
      <c r="HLI47" s="44"/>
      <c r="HLJ47" s="44"/>
      <c r="HLK47" s="44"/>
      <c r="HLL47" s="44"/>
      <c r="HLM47" s="44"/>
      <c r="HLN47" s="44"/>
      <c r="HLO47" s="44"/>
      <c r="HLP47" s="44"/>
      <c r="HLQ47" s="44"/>
      <c r="HLR47" s="44"/>
      <c r="HLS47" s="44"/>
      <c r="HLT47" s="44"/>
      <c r="HLU47" s="44"/>
      <c r="HLV47" s="44"/>
      <c r="HLW47" s="44"/>
      <c r="HLX47" s="44"/>
      <c r="HLY47" s="44"/>
      <c r="HLZ47" s="44"/>
      <c r="HMA47" s="44"/>
      <c r="HMB47" s="44"/>
      <c r="HMC47" s="44"/>
      <c r="HMD47" s="44"/>
      <c r="HME47" s="44"/>
      <c r="HMF47" s="44"/>
      <c r="HMG47" s="44"/>
      <c r="HMH47" s="44"/>
      <c r="HMI47" s="44"/>
      <c r="HMJ47" s="44"/>
      <c r="HMK47" s="44"/>
      <c r="HML47" s="44"/>
      <c r="HMM47" s="44"/>
      <c r="HMN47" s="44"/>
      <c r="HMO47" s="44"/>
      <c r="HMP47" s="44"/>
      <c r="HMQ47" s="44"/>
      <c r="HMR47" s="44"/>
      <c r="HMS47" s="44"/>
      <c r="HMT47" s="44"/>
      <c r="HMU47" s="44"/>
      <c r="HMV47" s="44"/>
      <c r="HMW47" s="44"/>
      <c r="HMX47" s="44"/>
      <c r="HMY47" s="44"/>
      <c r="HMZ47" s="44"/>
      <c r="HNA47" s="44"/>
      <c r="HNB47" s="44"/>
      <c r="HNC47" s="44"/>
      <c r="HND47" s="44"/>
      <c r="HNE47" s="44"/>
      <c r="HNF47" s="44"/>
      <c r="HNG47" s="44"/>
      <c r="HNH47" s="44"/>
      <c r="HNI47" s="44"/>
      <c r="HNJ47" s="44"/>
      <c r="HNK47" s="44"/>
      <c r="HNL47" s="44"/>
      <c r="HNM47" s="44"/>
      <c r="HNN47" s="44"/>
      <c r="HNO47" s="44"/>
      <c r="HNP47" s="44"/>
      <c r="HNQ47" s="44"/>
      <c r="HNR47" s="44"/>
      <c r="HNS47" s="44"/>
      <c r="HNT47" s="44"/>
      <c r="HNU47" s="44"/>
      <c r="HNV47" s="44"/>
      <c r="HNW47" s="44"/>
      <c r="HNX47" s="44"/>
      <c r="HNY47" s="44"/>
      <c r="HNZ47" s="44"/>
      <c r="HOA47" s="44"/>
      <c r="HOB47" s="44"/>
      <c r="HOC47" s="44"/>
      <c r="HOD47" s="44"/>
      <c r="HOE47" s="44"/>
      <c r="HOF47" s="44"/>
      <c r="HOG47" s="44"/>
      <c r="HOH47" s="44"/>
      <c r="HOI47" s="44"/>
      <c r="HOJ47" s="44"/>
      <c r="HOK47" s="44"/>
      <c r="HOL47" s="44"/>
      <c r="HOM47" s="44"/>
      <c r="HON47" s="44"/>
      <c r="HOO47" s="44"/>
      <c r="HOP47" s="44"/>
      <c r="HOQ47" s="44"/>
      <c r="HOR47" s="44"/>
      <c r="HOS47" s="44"/>
      <c r="HOT47" s="44"/>
      <c r="HOU47" s="44"/>
      <c r="HOV47" s="44"/>
      <c r="HOW47" s="44"/>
      <c r="HOX47" s="44"/>
      <c r="HOY47" s="44"/>
      <c r="HOZ47" s="44"/>
      <c r="HPA47" s="44"/>
      <c r="HPB47" s="44"/>
      <c r="HPC47" s="44"/>
      <c r="HPD47" s="44"/>
      <c r="HPE47" s="44"/>
      <c r="HPF47" s="44"/>
      <c r="HPG47" s="44"/>
      <c r="HPH47" s="44"/>
      <c r="HPI47" s="44"/>
      <c r="HPJ47" s="44"/>
      <c r="HPK47" s="44"/>
      <c r="HPL47" s="44"/>
      <c r="HPM47" s="44"/>
      <c r="HPN47" s="44"/>
      <c r="HPO47" s="44"/>
      <c r="HPP47" s="44"/>
      <c r="HPQ47" s="44"/>
      <c r="HPR47" s="44"/>
      <c r="HPS47" s="44"/>
      <c r="HPT47" s="44"/>
      <c r="HPU47" s="44"/>
      <c r="HPV47" s="44"/>
      <c r="HPW47" s="44"/>
      <c r="HPX47" s="44"/>
      <c r="HPY47" s="44"/>
      <c r="HPZ47" s="44"/>
      <c r="HQA47" s="44"/>
      <c r="HQB47" s="44"/>
      <c r="HQC47" s="44"/>
      <c r="HQD47" s="44"/>
      <c r="HQE47" s="44"/>
      <c r="HQF47" s="44"/>
      <c r="HQG47" s="44"/>
      <c r="HQH47" s="44"/>
      <c r="HQI47" s="44"/>
      <c r="HQJ47" s="44"/>
      <c r="HQK47" s="44"/>
      <c r="HQL47" s="44"/>
      <c r="HQM47" s="44"/>
      <c r="HQN47" s="44"/>
      <c r="HQO47" s="44"/>
      <c r="HQP47" s="44"/>
      <c r="HQQ47" s="44"/>
      <c r="HQR47" s="44"/>
      <c r="HQS47" s="44"/>
      <c r="HQT47" s="44"/>
      <c r="HQU47" s="44"/>
      <c r="HQV47" s="44"/>
      <c r="HQW47" s="44"/>
      <c r="HQX47" s="44"/>
      <c r="HQY47" s="44"/>
      <c r="HQZ47" s="44"/>
      <c r="HRA47" s="44"/>
      <c r="HRB47" s="44"/>
      <c r="HRC47" s="44"/>
      <c r="HRD47" s="44"/>
      <c r="HRE47" s="44"/>
      <c r="HRF47" s="44"/>
      <c r="HRG47" s="44"/>
      <c r="HRH47" s="44"/>
      <c r="HRI47" s="44"/>
      <c r="HRJ47" s="44"/>
      <c r="HRK47" s="44"/>
      <c r="HRL47" s="44"/>
      <c r="HRM47" s="44"/>
      <c r="HRN47" s="44"/>
      <c r="HRO47" s="44"/>
      <c r="HRP47" s="44"/>
      <c r="HRQ47" s="44"/>
      <c r="HRR47" s="44"/>
      <c r="HRS47" s="44"/>
      <c r="HRT47" s="44"/>
      <c r="HRU47" s="44"/>
      <c r="HRV47" s="44"/>
      <c r="HRW47" s="44"/>
      <c r="HRX47" s="44"/>
      <c r="HRY47" s="44"/>
      <c r="HRZ47" s="44"/>
      <c r="HSA47" s="44"/>
      <c r="HSB47" s="44"/>
      <c r="HSC47" s="44"/>
      <c r="HSD47" s="44"/>
      <c r="HSE47" s="44"/>
      <c r="HSF47" s="44"/>
      <c r="HSG47" s="44"/>
      <c r="HSH47" s="44"/>
      <c r="HSI47" s="44"/>
      <c r="HSJ47" s="44"/>
      <c r="HSK47" s="44"/>
      <c r="HSL47" s="44"/>
      <c r="HSM47" s="44"/>
      <c r="HSN47" s="44"/>
      <c r="HSO47" s="44"/>
      <c r="HSP47" s="44"/>
      <c r="HSQ47" s="44"/>
      <c r="HSR47" s="44"/>
      <c r="HSS47" s="44"/>
      <c r="HST47" s="44"/>
      <c r="HSU47" s="44"/>
      <c r="HSV47" s="44"/>
      <c r="HSW47" s="44"/>
      <c r="HSX47" s="44"/>
      <c r="HSY47" s="44"/>
      <c r="HSZ47" s="44"/>
      <c r="HTA47" s="44"/>
      <c r="HTB47" s="44"/>
      <c r="HTC47" s="44"/>
      <c r="HTD47" s="44"/>
      <c r="HTE47" s="44"/>
      <c r="HTF47" s="44"/>
      <c r="HTG47" s="44"/>
      <c r="HTH47" s="44"/>
      <c r="HTI47" s="44"/>
      <c r="HTJ47" s="44"/>
      <c r="HTK47" s="44"/>
      <c r="HTL47" s="44"/>
      <c r="HTM47" s="44"/>
      <c r="HTN47" s="44"/>
      <c r="HTO47" s="44"/>
      <c r="HTP47" s="44"/>
      <c r="HTQ47" s="44"/>
      <c r="HTR47" s="44"/>
      <c r="HTS47" s="44"/>
      <c r="HTT47" s="44"/>
      <c r="HTU47" s="44"/>
      <c r="HTV47" s="44"/>
      <c r="HTW47" s="44"/>
      <c r="HTX47" s="44"/>
      <c r="HTY47" s="44"/>
      <c r="HTZ47" s="44"/>
      <c r="HUA47" s="44"/>
      <c r="HUB47" s="44"/>
      <c r="HUC47" s="44"/>
      <c r="HUD47" s="44"/>
      <c r="HUE47" s="44"/>
      <c r="HUF47" s="44"/>
      <c r="HUG47" s="44"/>
      <c r="HUH47" s="44"/>
      <c r="HUI47" s="44"/>
      <c r="HUJ47" s="44"/>
      <c r="HUK47" s="44"/>
      <c r="HUL47" s="44"/>
      <c r="HUM47" s="44"/>
      <c r="HUN47" s="44"/>
      <c r="HUO47" s="44"/>
      <c r="HUP47" s="44"/>
      <c r="HUQ47" s="44"/>
      <c r="HUR47" s="44"/>
      <c r="HUS47" s="44"/>
      <c r="HUT47" s="44"/>
      <c r="HUU47" s="44"/>
      <c r="HUV47" s="44"/>
      <c r="HUW47" s="44"/>
      <c r="HUX47" s="44"/>
      <c r="HUY47" s="44"/>
      <c r="HUZ47" s="44"/>
      <c r="HVA47" s="44"/>
      <c r="HVB47" s="44"/>
      <c r="HVC47" s="44"/>
      <c r="HVD47" s="44"/>
      <c r="HVE47" s="44"/>
      <c r="HVF47" s="44"/>
      <c r="HVG47" s="44"/>
      <c r="HVH47" s="44"/>
      <c r="HVI47" s="44"/>
      <c r="HVJ47" s="44"/>
      <c r="HVK47" s="44"/>
      <c r="HVL47" s="44"/>
      <c r="HVM47" s="44"/>
      <c r="HVN47" s="44"/>
      <c r="HVO47" s="44"/>
      <c r="HVP47" s="44"/>
      <c r="HVQ47" s="44"/>
      <c r="HVR47" s="44"/>
      <c r="HVS47" s="44"/>
      <c r="HVT47" s="44"/>
      <c r="HVU47" s="44"/>
      <c r="HVV47" s="44"/>
      <c r="HVW47" s="44"/>
      <c r="HVX47" s="44"/>
      <c r="HVY47" s="44"/>
      <c r="HVZ47" s="44"/>
      <c r="HWA47" s="44"/>
      <c r="HWB47" s="44"/>
      <c r="HWC47" s="44"/>
      <c r="HWD47" s="44"/>
      <c r="HWE47" s="44"/>
      <c r="HWF47" s="44"/>
      <c r="HWG47" s="44"/>
      <c r="HWH47" s="44"/>
      <c r="HWI47" s="44"/>
      <c r="HWJ47" s="44"/>
      <c r="HWK47" s="44"/>
      <c r="HWL47" s="44"/>
      <c r="HWM47" s="44"/>
      <c r="HWN47" s="44"/>
      <c r="HWO47" s="44"/>
      <c r="HWP47" s="44"/>
      <c r="HWQ47" s="44"/>
      <c r="HWR47" s="44"/>
      <c r="HWS47" s="44"/>
      <c r="HWT47" s="44"/>
      <c r="HWU47" s="44"/>
      <c r="HWV47" s="44"/>
      <c r="HWW47" s="44"/>
      <c r="HWX47" s="44"/>
      <c r="HWY47" s="44"/>
      <c r="HWZ47" s="44"/>
      <c r="HXA47" s="44"/>
      <c r="HXB47" s="44"/>
      <c r="HXC47" s="44"/>
      <c r="HXD47" s="44"/>
      <c r="HXE47" s="44"/>
      <c r="HXF47" s="44"/>
      <c r="HXG47" s="44"/>
      <c r="HXH47" s="44"/>
      <c r="HXI47" s="44"/>
      <c r="HXJ47" s="44"/>
      <c r="HXK47" s="44"/>
      <c r="HXL47" s="44"/>
      <c r="HXM47" s="44"/>
      <c r="HXN47" s="44"/>
      <c r="HXO47" s="44"/>
      <c r="HXP47" s="44"/>
      <c r="HXQ47" s="44"/>
      <c r="HXR47" s="44"/>
      <c r="HXS47" s="44"/>
      <c r="HXT47" s="44"/>
      <c r="HXU47" s="44"/>
      <c r="HXV47" s="44"/>
      <c r="HXW47" s="44"/>
      <c r="HXX47" s="44"/>
      <c r="HXY47" s="44"/>
      <c r="HXZ47" s="44"/>
      <c r="HYA47" s="44"/>
      <c r="HYB47" s="44"/>
      <c r="HYC47" s="44"/>
      <c r="HYD47" s="44"/>
      <c r="HYE47" s="44"/>
      <c r="HYF47" s="44"/>
      <c r="HYG47" s="44"/>
      <c r="HYH47" s="44"/>
      <c r="HYI47" s="44"/>
      <c r="HYJ47" s="44"/>
      <c r="HYK47" s="44"/>
      <c r="HYL47" s="44"/>
      <c r="HYM47" s="44"/>
      <c r="HYN47" s="44"/>
      <c r="HYO47" s="44"/>
      <c r="HYP47" s="44"/>
      <c r="HYQ47" s="44"/>
      <c r="HYR47" s="44"/>
      <c r="HYS47" s="44"/>
      <c r="HYT47" s="44"/>
      <c r="HYU47" s="44"/>
      <c r="HYV47" s="44"/>
      <c r="HYW47" s="44"/>
      <c r="HYX47" s="44"/>
      <c r="HYY47" s="44"/>
      <c r="HYZ47" s="44"/>
      <c r="HZA47" s="44"/>
      <c r="HZB47" s="44"/>
      <c r="HZC47" s="44"/>
      <c r="HZD47" s="44"/>
      <c r="HZE47" s="44"/>
      <c r="HZF47" s="44"/>
      <c r="HZG47" s="44"/>
      <c r="HZH47" s="44"/>
      <c r="HZI47" s="44"/>
      <c r="HZJ47" s="44"/>
      <c r="HZK47" s="44"/>
      <c r="HZL47" s="44"/>
      <c r="HZM47" s="44"/>
      <c r="HZN47" s="44"/>
      <c r="HZO47" s="44"/>
      <c r="HZP47" s="44"/>
      <c r="HZQ47" s="44"/>
      <c r="HZR47" s="44"/>
      <c r="HZS47" s="44"/>
      <c r="HZT47" s="44"/>
      <c r="HZU47" s="44"/>
      <c r="HZV47" s="44"/>
      <c r="HZW47" s="44"/>
      <c r="HZX47" s="44"/>
      <c r="HZY47" s="44"/>
      <c r="HZZ47" s="44"/>
      <c r="IAA47" s="44"/>
      <c r="IAB47" s="44"/>
      <c r="IAC47" s="44"/>
      <c r="IAD47" s="44"/>
      <c r="IAE47" s="44"/>
      <c r="IAF47" s="44"/>
      <c r="IAG47" s="44"/>
      <c r="IAH47" s="44"/>
      <c r="IAI47" s="44"/>
      <c r="IAJ47" s="44"/>
      <c r="IAK47" s="44"/>
      <c r="IAL47" s="44"/>
      <c r="IAM47" s="44"/>
      <c r="IAN47" s="44"/>
      <c r="IAO47" s="44"/>
      <c r="IAP47" s="44"/>
      <c r="IAQ47" s="44"/>
      <c r="IAR47" s="44"/>
      <c r="IAS47" s="44"/>
      <c r="IAT47" s="44"/>
      <c r="IAU47" s="44"/>
      <c r="IAV47" s="44"/>
      <c r="IAW47" s="44"/>
      <c r="IAX47" s="44"/>
      <c r="IAY47" s="44"/>
      <c r="IAZ47" s="44"/>
      <c r="IBA47" s="44"/>
      <c r="IBB47" s="44"/>
      <c r="IBC47" s="44"/>
      <c r="IBD47" s="44"/>
      <c r="IBE47" s="44"/>
      <c r="IBF47" s="44"/>
      <c r="IBG47" s="44"/>
      <c r="IBH47" s="44"/>
      <c r="IBI47" s="44"/>
      <c r="IBJ47" s="44"/>
      <c r="IBK47" s="44"/>
      <c r="IBL47" s="44"/>
      <c r="IBM47" s="44"/>
      <c r="IBN47" s="44"/>
      <c r="IBO47" s="44"/>
      <c r="IBP47" s="44"/>
      <c r="IBQ47" s="44"/>
      <c r="IBR47" s="44"/>
      <c r="IBS47" s="44"/>
      <c r="IBT47" s="44"/>
      <c r="IBU47" s="44"/>
      <c r="IBV47" s="44"/>
      <c r="IBW47" s="44"/>
      <c r="IBX47" s="44"/>
      <c r="IBY47" s="44"/>
      <c r="IBZ47" s="44"/>
      <c r="ICA47" s="44"/>
      <c r="ICB47" s="44"/>
      <c r="ICC47" s="44"/>
      <c r="ICD47" s="44"/>
      <c r="ICE47" s="44"/>
      <c r="ICF47" s="44"/>
      <c r="ICG47" s="44"/>
      <c r="ICH47" s="44"/>
      <c r="ICI47" s="44"/>
      <c r="ICJ47" s="44"/>
      <c r="ICK47" s="44"/>
      <c r="ICL47" s="44"/>
      <c r="ICM47" s="44"/>
      <c r="ICN47" s="44"/>
      <c r="ICO47" s="44"/>
      <c r="ICP47" s="44"/>
      <c r="ICQ47" s="44"/>
      <c r="ICR47" s="44"/>
      <c r="ICS47" s="44"/>
      <c r="ICT47" s="44"/>
      <c r="ICU47" s="44"/>
      <c r="ICV47" s="44"/>
      <c r="ICW47" s="44"/>
      <c r="ICX47" s="44"/>
      <c r="ICY47" s="44"/>
      <c r="ICZ47" s="44"/>
      <c r="IDA47" s="44"/>
      <c r="IDB47" s="44"/>
      <c r="IDC47" s="44"/>
      <c r="IDD47" s="44"/>
      <c r="IDE47" s="44"/>
      <c r="IDF47" s="44"/>
      <c r="IDG47" s="44"/>
      <c r="IDH47" s="44"/>
      <c r="IDI47" s="44"/>
      <c r="IDJ47" s="44"/>
      <c r="IDK47" s="44"/>
      <c r="IDL47" s="44"/>
      <c r="IDM47" s="44"/>
      <c r="IDN47" s="44"/>
      <c r="IDO47" s="44"/>
      <c r="IDP47" s="44"/>
      <c r="IDQ47" s="44"/>
      <c r="IDR47" s="44"/>
      <c r="IDS47" s="44"/>
      <c r="IDT47" s="44"/>
      <c r="IDU47" s="44"/>
      <c r="IDV47" s="44"/>
      <c r="IDW47" s="44"/>
      <c r="IDX47" s="44"/>
      <c r="IDY47" s="44"/>
      <c r="IDZ47" s="44"/>
      <c r="IEA47" s="44"/>
      <c r="IEB47" s="44"/>
      <c r="IEC47" s="44"/>
      <c r="IED47" s="44"/>
      <c r="IEE47" s="44"/>
      <c r="IEF47" s="44"/>
      <c r="IEG47" s="44"/>
      <c r="IEH47" s="44"/>
      <c r="IEI47" s="44"/>
      <c r="IEJ47" s="44"/>
      <c r="IEK47" s="44"/>
      <c r="IEL47" s="44"/>
      <c r="IEM47" s="44"/>
      <c r="IEN47" s="44"/>
      <c r="IEO47" s="44"/>
      <c r="IEP47" s="44"/>
      <c r="IEQ47" s="44"/>
      <c r="IER47" s="44"/>
      <c r="IES47" s="44"/>
      <c r="IET47" s="44"/>
      <c r="IEU47" s="44"/>
      <c r="IEV47" s="44"/>
      <c r="IEW47" s="44"/>
      <c r="IEX47" s="44"/>
      <c r="IEY47" s="44"/>
      <c r="IEZ47" s="44"/>
      <c r="IFA47" s="44"/>
      <c r="IFB47" s="44"/>
      <c r="IFC47" s="44"/>
      <c r="IFD47" s="44"/>
      <c r="IFE47" s="44"/>
      <c r="IFF47" s="44"/>
      <c r="IFG47" s="44"/>
      <c r="IFH47" s="44"/>
      <c r="IFI47" s="44"/>
      <c r="IFJ47" s="44"/>
      <c r="IFK47" s="44"/>
      <c r="IFL47" s="44"/>
      <c r="IFM47" s="44"/>
      <c r="IFN47" s="44"/>
      <c r="IFO47" s="44"/>
      <c r="IFP47" s="44"/>
      <c r="IFQ47" s="44"/>
      <c r="IFR47" s="44"/>
      <c r="IFS47" s="44"/>
      <c r="IFT47" s="44"/>
      <c r="IFU47" s="44"/>
      <c r="IFV47" s="44"/>
      <c r="IFW47" s="44"/>
      <c r="IFX47" s="44"/>
      <c r="IFY47" s="44"/>
      <c r="IFZ47" s="44"/>
      <c r="IGA47" s="44"/>
      <c r="IGB47" s="44"/>
      <c r="IGC47" s="44"/>
      <c r="IGD47" s="44"/>
      <c r="IGE47" s="44"/>
      <c r="IGF47" s="44"/>
      <c r="IGG47" s="44"/>
      <c r="IGH47" s="44"/>
      <c r="IGI47" s="44"/>
      <c r="IGJ47" s="44"/>
      <c r="IGK47" s="44"/>
      <c r="IGL47" s="44"/>
      <c r="IGM47" s="44"/>
      <c r="IGN47" s="44"/>
      <c r="IGO47" s="44"/>
      <c r="IGP47" s="44"/>
      <c r="IGQ47" s="44"/>
      <c r="IGR47" s="44"/>
      <c r="IGS47" s="44"/>
      <c r="IGT47" s="44"/>
      <c r="IGU47" s="44"/>
      <c r="IGV47" s="44"/>
      <c r="IGW47" s="44"/>
      <c r="IGX47" s="44"/>
      <c r="IGY47" s="44"/>
      <c r="IGZ47" s="44"/>
      <c r="IHA47" s="44"/>
      <c r="IHB47" s="44"/>
      <c r="IHC47" s="44"/>
      <c r="IHD47" s="44"/>
      <c r="IHE47" s="44"/>
      <c r="IHF47" s="44"/>
      <c r="IHG47" s="44"/>
      <c r="IHH47" s="44"/>
      <c r="IHI47" s="44"/>
      <c r="IHJ47" s="44"/>
      <c r="IHK47" s="44"/>
      <c r="IHL47" s="44"/>
      <c r="IHM47" s="44"/>
      <c r="IHN47" s="44"/>
      <c r="IHO47" s="44"/>
      <c r="IHP47" s="44"/>
      <c r="IHQ47" s="44"/>
      <c r="IHR47" s="44"/>
      <c r="IHS47" s="44"/>
      <c r="IHT47" s="44"/>
      <c r="IHU47" s="44"/>
      <c r="IHV47" s="44"/>
      <c r="IHW47" s="44"/>
      <c r="IHX47" s="44"/>
      <c r="IHY47" s="44"/>
      <c r="IHZ47" s="44"/>
      <c r="IIA47" s="44"/>
      <c r="IIB47" s="44"/>
      <c r="IIC47" s="44"/>
      <c r="IID47" s="44"/>
      <c r="IIE47" s="44"/>
      <c r="IIF47" s="44"/>
      <c r="IIG47" s="44"/>
      <c r="IIH47" s="44"/>
      <c r="III47" s="44"/>
      <c r="IIJ47" s="44"/>
      <c r="IIK47" s="44"/>
      <c r="IIL47" s="44"/>
      <c r="IIM47" s="44"/>
      <c r="IIN47" s="44"/>
      <c r="IIO47" s="44"/>
      <c r="IIP47" s="44"/>
      <c r="IIQ47" s="44"/>
      <c r="IIR47" s="44"/>
      <c r="IIS47" s="44"/>
      <c r="IIT47" s="44"/>
      <c r="IIU47" s="44"/>
      <c r="IIV47" s="44"/>
      <c r="IIW47" s="44"/>
      <c r="IIX47" s="44"/>
      <c r="IIY47" s="44"/>
      <c r="IIZ47" s="44"/>
      <c r="IJA47" s="44"/>
      <c r="IJB47" s="44"/>
      <c r="IJC47" s="44"/>
      <c r="IJD47" s="44"/>
      <c r="IJE47" s="44"/>
      <c r="IJF47" s="44"/>
      <c r="IJG47" s="44"/>
      <c r="IJH47" s="44"/>
      <c r="IJI47" s="44"/>
      <c r="IJJ47" s="44"/>
      <c r="IJK47" s="44"/>
      <c r="IJL47" s="44"/>
      <c r="IJM47" s="44"/>
      <c r="IJN47" s="44"/>
      <c r="IJO47" s="44"/>
      <c r="IJP47" s="44"/>
      <c r="IJQ47" s="44"/>
      <c r="IJR47" s="44"/>
      <c r="IJS47" s="44"/>
      <c r="IJT47" s="44"/>
      <c r="IJU47" s="44"/>
      <c r="IJV47" s="44"/>
      <c r="IJW47" s="44"/>
      <c r="IJX47" s="44"/>
      <c r="IJY47" s="44"/>
      <c r="IJZ47" s="44"/>
      <c r="IKA47" s="44"/>
      <c r="IKB47" s="44"/>
      <c r="IKC47" s="44"/>
      <c r="IKD47" s="44"/>
      <c r="IKE47" s="44"/>
      <c r="IKF47" s="44"/>
      <c r="IKG47" s="44"/>
      <c r="IKH47" s="44"/>
      <c r="IKI47" s="44"/>
      <c r="IKJ47" s="44"/>
      <c r="IKK47" s="44"/>
      <c r="IKL47" s="44"/>
      <c r="IKM47" s="44"/>
      <c r="IKN47" s="44"/>
      <c r="IKO47" s="44"/>
      <c r="IKP47" s="44"/>
      <c r="IKQ47" s="44"/>
      <c r="IKR47" s="44"/>
      <c r="IKS47" s="44"/>
      <c r="IKT47" s="44"/>
      <c r="IKU47" s="44"/>
      <c r="IKV47" s="44"/>
      <c r="IKW47" s="44"/>
      <c r="IKX47" s="44"/>
      <c r="IKY47" s="44"/>
      <c r="IKZ47" s="44"/>
      <c r="ILA47" s="44"/>
      <c r="ILB47" s="44"/>
      <c r="ILC47" s="44"/>
      <c r="ILD47" s="44"/>
      <c r="ILE47" s="44"/>
      <c r="ILF47" s="44"/>
      <c r="ILG47" s="44"/>
      <c r="ILH47" s="44"/>
      <c r="ILI47" s="44"/>
      <c r="ILJ47" s="44"/>
      <c r="ILK47" s="44"/>
      <c r="ILL47" s="44"/>
      <c r="ILM47" s="44"/>
      <c r="ILN47" s="44"/>
      <c r="ILO47" s="44"/>
      <c r="ILP47" s="44"/>
      <c r="ILQ47" s="44"/>
      <c r="ILR47" s="44"/>
      <c r="ILS47" s="44"/>
      <c r="ILT47" s="44"/>
      <c r="ILU47" s="44"/>
      <c r="ILV47" s="44"/>
      <c r="ILW47" s="44"/>
      <c r="ILX47" s="44"/>
      <c r="ILY47" s="44"/>
      <c r="ILZ47" s="44"/>
      <c r="IMA47" s="44"/>
      <c r="IMB47" s="44"/>
      <c r="IMC47" s="44"/>
      <c r="IMD47" s="44"/>
      <c r="IME47" s="44"/>
      <c r="IMF47" s="44"/>
      <c r="IMG47" s="44"/>
      <c r="IMH47" s="44"/>
      <c r="IMI47" s="44"/>
      <c r="IMJ47" s="44"/>
      <c r="IMK47" s="44"/>
      <c r="IML47" s="44"/>
      <c r="IMM47" s="44"/>
      <c r="IMN47" s="44"/>
      <c r="IMO47" s="44"/>
      <c r="IMP47" s="44"/>
      <c r="IMQ47" s="44"/>
      <c r="IMR47" s="44"/>
      <c r="IMS47" s="44"/>
      <c r="IMT47" s="44"/>
      <c r="IMU47" s="44"/>
      <c r="IMV47" s="44"/>
      <c r="IMW47" s="44"/>
      <c r="IMX47" s="44"/>
      <c r="IMY47" s="44"/>
      <c r="IMZ47" s="44"/>
      <c r="INA47" s="44"/>
      <c r="INB47" s="44"/>
      <c r="INC47" s="44"/>
      <c r="IND47" s="44"/>
      <c r="INE47" s="44"/>
      <c r="INF47" s="44"/>
      <c r="ING47" s="44"/>
      <c r="INH47" s="44"/>
      <c r="INI47" s="44"/>
      <c r="INJ47" s="44"/>
      <c r="INK47" s="44"/>
      <c r="INL47" s="44"/>
      <c r="INM47" s="44"/>
      <c r="INN47" s="44"/>
      <c r="INO47" s="44"/>
      <c r="INP47" s="44"/>
      <c r="INQ47" s="44"/>
      <c r="INR47" s="44"/>
      <c r="INS47" s="44"/>
      <c r="INT47" s="44"/>
      <c r="INU47" s="44"/>
      <c r="INV47" s="44"/>
      <c r="INW47" s="44"/>
      <c r="INX47" s="44"/>
      <c r="INY47" s="44"/>
      <c r="INZ47" s="44"/>
      <c r="IOA47" s="44"/>
      <c r="IOB47" s="44"/>
      <c r="IOC47" s="44"/>
      <c r="IOD47" s="44"/>
      <c r="IOE47" s="44"/>
      <c r="IOF47" s="44"/>
      <c r="IOG47" s="44"/>
      <c r="IOH47" s="44"/>
      <c r="IOI47" s="44"/>
      <c r="IOJ47" s="44"/>
      <c r="IOK47" s="44"/>
      <c r="IOL47" s="44"/>
      <c r="IOM47" s="44"/>
      <c r="ION47" s="44"/>
      <c r="IOO47" s="44"/>
      <c r="IOP47" s="44"/>
      <c r="IOQ47" s="44"/>
      <c r="IOR47" s="44"/>
      <c r="IOS47" s="44"/>
      <c r="IOT47" s="44"/>
      <c r="IOU47" s="44"/>
      <c r="IOV47" s="44"/>
      <c r="IOW47" s="44"/>
      <c r="IOX47" s="44"/>
      <c r="IOY47" s="44"/>
      <c r="IOZ47" s="44"/>
      <c r="IPA47" s="44"/>
      <c r="IPB47" s="44"/>
      <c r="IPC47" s="44"/>
      <c r="IPD47" s="44"/>
      <c r="IPE47" s="44"/>
      <c r="IPF47" s="44"/>
      <c r="IPG47" s="44"/>
      <c r="IPH47" s="44"/>
      <c r="IPI47" s="44"/>
      <c r="IPJ47" s="44"/>
      <c r="IPK47" s="44"/>
      <c r="IPL47" s="44"/>
      <c r="IPM47" s="44"/>
      <c r="IPN47" s="44"/>
      <c r="IPO47" s="44"/>
      <c r="IPP47" s="44"/>
      <c r="IPQ47" s="44"/>
      <c r="IPR47" s="44"/>
      <c r="IPS47" s="44"/>
      <c r="IPT47" s="44"/>
      <c r="IPU47" s="44"/>
      <c r="IPV47" s="44"/>
      <c r="IPW47" s="44"/>
      <c r="IPX47" s="44"/>
      <c r="IPY47" s="44"/>
      <c r="IPZ47" s="44"/>
      <c r="IQA47" s="44"/>
      <c r="IQB47" s="44"/>
      <c r="IQC47" s="44"/>
      <c r="IQD47" s="44"/>
      <c r="IQE47" s="44"/>
      <c r="IQF47" s="44"/>
      <c r="IQG47" s="44"/>
      <c r="IQH47" s="44"/>
      <c r="IQI47" s="44"/>
      <c r="IQJ47" s="44"/>
      <c r="IQK47" s="44"/>
      <c r="IQL47" s="44"/>
      <c r="IQM47" s="44"/>
      <c r="IQN47" s="44"/>
      <c r="IQO47" s="44"/>
      <c r="IQP47" s="44"/>
      <c r="IQQ47" s="44"/>
      <c r="IQR47" s="44"/>
      <c r="IQS47" s="44"/>
      <c r="IQT47" s="44"/>
      <c r="IQU47" s="44"/>
      <c r="IQV47" s="44"/>
      <c r="IQW47" s="44"/>
      <c r="IQX47" s="44"/>
      <c r="IQY47" s="44"/>
      <c r="IQZ47" s="44"/>
      <c r="IRA47" s="44"/>
      <c r="IRB47" s="44"/>
      <c r="IRC47" s="44"/>
      <c r="IRD47" s="44"/>
      <c r="IRE47" s="44"/>
      <c r="IRF47" s="44"/>
      <c r="IRG47" s="44"/>
      <c r="IRH47" s="44"/>
      <c r="IRI47" s="44"/>
      <c r="IRJ47" s="44"/>
      <c r="IRK47" s="44"/>
      <c r="IRL47" s="44"/>
      <c r="IRM47" s="44"/>
      <c r="IRN47" s="44"/>
      <c r="IRO47" s="44"/>
      <c r="IRP47" s="44"/>
      <c r="IRQ47" s="44"/>
      <c r="IRR47" s="44"/>
      <c r="IRS47" s="44"/>
      <c r="IRT47" s="44"/>
      <c r="IRU47" s="44"/>
      <c r="IRV47" s="44"/>
      <c r="IRW47" s="44"/>
      <c r="IRX47" s="44"/>
      <c r="IRY47" s="44"/>
      <c r="IRZ47" s="44"/>
      <c r="ISA47" s="44"/>
      <c r="ISB47" s="44"/>
      <c r="ISC47" s="44"/>
      <c r="ISD47" s="44"/>
      <c r="ISE47" s="44"/>
      <c r="ISF47" s="44"/>
      <c r="ISG47" s="44"/>
      <c r="ISH47" s="44"/>
      <c r="ISI47" s="44"/>
      <c r="ISJ47" s="44"/>
      <c r="ISK47" s="44"/>
      <c r="ISL47" s="44"/>
      <c r="ISM47" s="44"/>
      <c r="ISN47" s="44"/>
      <c r="ISO47" s="44"/>
      <c r="ISP47" s="44"/>
      <c r="ISQ47" s="44"/>
      <c r="ISR47" s="44"/>
      <c r="ISS47" s="44"/>
      <c r="IST47" s="44"/>
      <c r="ISU47" s="44"/>
      <c r="ISV47" s="44"/>
      <c r="ISW47" s="44"/>
      <c r="ISX47" s="44"/>
      <c r="ISY47" s="44"/>
      <c r="ISZ47" s="44"/>
      <c r="ITA47" s="44"/>
      <c r="ITB47" s="44"/>
      <c r="ITC47" s="44"/>
      <c r="ITD47" s="44"/>
      <c r="ITE47" s="44"/>
      <c r="ITF47" s="44"/>
      <c r="ITG47" s="44"/>
      <c r="ITH47" s="44"/>
      <c r="ITI47" s="44"/>
      <c r="ITJ47" s="44"/>
      <c r="ITK47" s="44"/>
      <c r="ITL47" s="44"/>
      <c r="ITM47" s="44"/>
      <c r="ITN47" s="44"/>
      <c r="ITO47" s="44"/>
      <c r="ITP47" s="44"/>
      <c r="ITQ47" s="44"/>
      <c r="ITR47" s="44"/>
      <c r="ITS47" s="44"/>
      <c r="ITT47" s="44"/>
      <c r="ITU47" s="44"/>
      <c r="ITV47" s="44"/>
      <c r="ITW47" s="44"/>
      <c r="ITX47" s="44"/>
      <c r="ITY47" s="44"/>
      <c r="ITZ47" s="44"/>
      <c r="IUA47" s="44"/>
      <c r="IUB47" s="44"/>
      <c r="IUC47" s="44"/>
      <c r="IUD47" s="44"/>
      <c r="IUE47" s="44"/>
      <c r="IUF47" s="44"/>
      <c r="IUG47" s="44"/>
      <c r="IUH47" s="44"/>
      <c r="IUI47" s="44"/>
      <c r="IUJ47" s="44"/>
      <c r="IUK47" s="44"/>
      <c r="IUL47" s="44"/>
      <c r="IUM47" s="44"/>
      <c r="IUN47" s="44"/>
      <c r="IUO47" s="44"/>
      <c r="IUP47" s="44"/>
      <c r="IUQ47" s="44"/>
      <c r="IUR47" s="44"/>
      <c r="IUS47" s="44"/>
      <c r="IUT47" s="44"/>
      <c r="IUU47" s="44"/>
      <c r="IUV47" s="44"/>
      <c r="IUW47" s="44"/>
      <c r="IUX47" s="44"/>
      <c r="IUY47" s="44"/>
      <c r="IUZ47" s="44"/>
      <c r="IVA47" s="44"/>
      <c r="IVB47" s="44"/>
      <c r="IVC47" s="44"/>
      <c r="IVD47" s="44"/>
      <c r="IVE47" s="44"/>
      <c r="IVF47" s="44"/>
      <c r="IVG47" s="44"/>
      <c r="IVH47" s="44"/>
      <c r="IVI47" s="44"/>
      <c r="IVJ47" s="44"/>
      <c r="IVK47" s="44"/>
      <c r="IVL47" s="44"/>
      <c r="IVM47" s="44"/>
      <c r="IVN47" s="44"/>
      <c r="IVO47" s="44"/>
      <c r="IVP47" s="44"/>
      <c r="IVQ47" s="44"/>
      <c r="IVR47" s="44"/>
      <c r="IVS47" s="44"/>
      <c r="IVT47" s="44"/>
      <c r="IVU47" s="44"/>
      <c r="IVV47" s="44"/>
      <c r="IVW47" s="44"/>
      <c r="IVX47" s="44"/>
      <c r="IVY47" s="44"/>
      <c r="IVZ47" s="44"/>
      <c r="IWA47" s="44"/>
      <c r="IWB47" s="44"/>
      <c r="IWC47" s="44"/>
      <c r="IWD47" s="44"/>
      <c r="IWE47" s="44"/>
      <c r="IWF47" s="44"/>
      <c r="IWG47" s="44"/>
      <c r="IWH47" s="44"/>
      <c r="IWI47" s="44"/>
      <c r="IWJ47" s="44"/>
      <c r="IWK47" s="44"/>
      <c r="IWL47" s="44"/>
      <c r="IWM47" s="44"/>
      <c r="IWN47" s="44"/>
      <c r="IWO47" s="44"/>
      <c r="IWP47" s="44"/>
      <c r="IWQ47" s="44"/>
      <c r="IWR47" s="44"/>
      <c r="IWS47" s="44"/>
      <c r="IWT47" s="44"/>
      <c r="IWU47" s="44"/>
      <c r="IWV47" s="44"/>
      <c r="IWW47" s="44"/>
      <c r="IWX47" s="44"/>
      <c r="IWY47" s="44"/>
      <c r="IWZ47" s="44"/>
      <c r="IXA47" s="44"/>
      <c r="IXB47" s="44"/>
      <c r="IXC47" s="44"/>
      <c r="IXD47" s="44"/>
      <c r="IXE47" s="44"/>
      <c r="IXF47" s="44"/>
      <c r="IXG47" s="44"/>
      <c r="IXH47" s="44"/>
      <c r="IXI47" s="44"/>
      <c r="IXJ47" s="44"/>
      <c r="IXK47" s="44"/>
      <c r="IXL47" s="44"/>
      <c r="IXM47" s="44"/>
      <c r="IXN47" s="44"/>
      <c r="IXO47" s="44"/>
      <c r="IXP47" s="44"/>
      <c r="IXQ47" s="44"/>
      <c r="IXR47" s="44"/>
      <c r="IXS47" s="44"/>
      <c r="IXT47" s="44"/>
      <c r="IXU47" s="44"/>
      <c r="IXV47" s="44"/>
      <c r="IXW47" s="44"/>
      <c r="IXX47" s="44"/>
      <c r="IXY47" s="44"/>
      <c r="IXZ47" s="44"/>
      <c r="IYA47" s="44"/>
      <c r="IYB47" s="44"/>
      <c r="IYC47" s="44"/>
      <c r="IYD47" s="44"/>
      <c r="IYE47" s="44"/>
      <c r="IYF47" s="44"/>
      <c r="IYG47" s="44"/>
      <c r="IYH47" s="44"/>
      <c r="IYI47" s="44"/>
      <c r="IYJ47" s="44"/>
      <c r="IYK47" s="44"/>
      <c r="IYL47" s="44"/>
      <c r="IYM47" s="44"/>
      <c r="IYN47" s="44"/>
      <c r="IYO47" s="44"/>
      <c r="IYP47" s="44"/>
      <c r="IYQ47" s="44"/>
      <c r="IYR47" s="44"/>
      <c r="IYS47" s="44"/>
      <c r="IYT47" s="44"/>
      <c r="IYU47" s="44"/>
      <c r="IYV47" s="44"/>
      <c r="IYW47" s="44"/>
      <c r="IYX47" s="44"/>
      <c r="IYY47" s="44"/>
      <c r="IYZ47" s="44"/>
      <c r="IZA47" s="44"/>
      <c r="IZB47" s="44"/>
      <c r="IZC47" s="44"/>
      <c r="IZD47" s="44"/>
      <c r="IZE47" s="44"/>
      <c r="IZF47" s="44"/>
      <c r="IZG47" s="44"/>
      <c r="IZH47" s="44"/>
      <c r="IZI47" s="44"/>
      <c r="IZJ47" s="44"/>
      <c r="IZK47" s="44"/>
      <c r="IZL47" s="44"/>
      <c r="IZM47" s="44"/>
      <c r="IZN47" s="44"/>
      <c r="IZO47" s="44"/>
      <c r="IZP47" s="44"/>
      <c r="IZQ47" s="44"/>
      <c r="IZR47" s="44"/>
      <c r="IZS47" s="44"/>
      <c r="IZT47" s="44"/>
      <c r="IZU47" s="44"/>
      <c r="IZV47" s="44"/>
      <c r="IZW47" s="44"/>
      <c r="IZX47" s="44"/>
      <c r="IZY47" s="44"/>
      <c r="IZZ47" s="44"/>
      <c r="JAA47" s="44"/>
      <c r="JAB47" s="44"/>
      <c r="JAC47" s="44"/>
      <c r="JAD47" s="44"/>
      <c r="JAE47" s="44"/>
      <c r="JAF47" s="44"/>
      <c r="JAG47" s="44"/>
      <c r="JAH47" s="44"/>
      <c r="JAI47" s="44"/>
      <c r="JAJ47" s="44"/>
      <c r="JAK47" s="44"/>
      <c r="JAL47" s="44"/>
      <c r="JAM47" s="44"/>
      <c r="JAN47" s="44"/>
      <c r="JAO47" s="44"/>
      <c r="JAP47" s="44"/>
      <c r="JAQ47" s="44"/>
      <c r="JAR47" s="44"/>
      <c r="JAS47" s="44"/>
      <c r="JAT47" s="44"/>
      <c r="JAU47" s="44"/>
      <c r="JAV47" s="44"/>
      <c r="JAW47" s="44"/>
      <c r="JAX47" s="44"/>
      <c r="JAY47" s="44"/>
      <c r="JAZ47" s="44"/>
      <c r="JBA47" s="44"/>
      <c r="JBB47" s="44"/>
      <c r="JBC47" s="44"/>
      <c r="JBD47" s="44"/>
      <c r="JBE47" s="44"/>
      <c r="JBF47" s="44"/>
      <c r="JBG47" s="44"/>
      <c r="JBH47" s="44"/>
      <c r="JBI47" s="44"/>
      <c r="JBJ47" s="44"/>
      <c r="JBK47" s="44"/>
      <c r="JBL47" s="44"/>
      <c r="JBM47" s="44"/>
      <c r="JBN47" s="44"/>
      <c r="JBO47" s="44"/>
      <c r="JBP47" s="44"/>
      <c r="JBQ47" s="44"/>
      <c r="JBR47" s="44"/>
      <c r="JBS47" s="44"/>
      <c r="JBT47" s="44"/>
      <c r="JBU47" s="44"/>
      <c r="JBV47" s="44"/>
      <c r="JBW47" s="44"/>
      <c r="JBX47" s="44"/>
      <c r="JBY47" s="44"/>
      <c r="JBZ47" s="44"/>
      <c r="JCA47" s="44"/>
      <c r="JCB47" s="44"/>
      <c r="JCC47" s="44"/>
      <c r="JCD47" s="44"/>
      <c r="JCE47" s="44"/>
      <c r="JCF47" s="44"/>
      <c r="JCG47" s="44"/>
      <c r="JCH47" s="44"/>
      <c r="JCI47" s="44"/>
      <c r="JCJ47" s="44"/>
      <c r="JCK47" s="44"/>
      <c r="JCL47" s="44"/>
      <c r="JCM47" s="44"/>
      <c r="JCN47" s="44"/>
      <c r="JCO47" s="44"/>
      <c r="JCP47" s="44"/>
      <c r="JCQ47" s="44"/>
      <c r="JCR47" s="44"/>
      <c r="JCS47" s="44"/>
      <c r="JCT47" s="44"/>
      <c r="JCU47" s="44"/>
      <c r="JCV47" s="44"/>
      <c r="JCW47" s="44"/>
      <c r="JCX47" s="44"/>
      <c r="JCY47" s="44"/>
      <c r="JCZ47" s="44"/>
      <c r="JDA47" s="44"/>
      <c r="JDB47" s="44"/>
      <c r="JDC47" s="44"/>
      <c r="JDD47" s="44"/>
      <c r="JDE47" s="44"/>
      <c r="JDF47" s="44"/>
      <c r="JDG47" s="44"/>
      <c r="JDH47" s="44"/>
      <c r="JDI47" s="44"/>
      <c r="JDJ47" s="44"/>
      <c r="JDK47" s="44"/>
      <c r="JDL47" s="44"/>
      <c r="JDM47" s="44"/>
      <c r="JDN47" s="44"/>
      <c r="JDO47" s="44"/>
      <c r="JDP47" s="44"/>
      <c r="JDQ47" s="44"/>
      <c r="JDR47" s="44"/>
      <c r="JDS47" s="44"/>
      <c r="JDT47" s="44"/>
      <c r="JDU47" s="44"/>
      <c r="JDV47" s="44"/>
      <c r="JDW47" s="44"/>
      <c r="JDX47" s="44"/>
      <c r="JDY47" s="44"/>
      <c r="JDZ47" s="44"/>
      <c r="JEA47" s="44"/>
      <c r="JEB47" s="44"/>
      <c r="JEC47" s="44"/>
      <c r="JED47" s="44"/>
      <c r="JEE47" s="44"/>
      <c r="JEF47" s="44"/>
      <c r="JEG47" s="44"/>
      <c r="JEH47" s="44"/>
      <c r="JEI47" s="44"/>
      <c r="JEJ47" s="44"/>
      <c r="JEK47" s="44"/>
      <c r="JEL47" s="44"/>
      <c r="JEM47" s="44"/>
      <c r="JEN47" s="44"/>
      <c r="JEO47" s="44"/>
      <c r="JEP47" s="44"/>
      <c r="JEQ47" s="44"/>
      <c r="JER47" s="44"/>
      <c r="JES47" s="44"/>
      <c r="JET47" s="44"/>
      <c r="JEU47" s="44"/>
      <c r="JEV47" s="44"/>
      <c r="JEW47" s="44"/>
      <c r="JEX47" s="44"/>
      <c r="JEY47" s="44"/>
      <c r="JEZ47" s="44"/>
      <c r="JFA47" s="44"/>
      <c r="JFB47" s="44"/>
      <c r="JFC47" s="44"/>
      <c r="JFD47" s="44"/>
      <c r="JFE47" s="44"/>
      <c r="JFF47" s="44"/>
      <c r="JFG47" s="44"/>
      <c r="JFH47" s="44"/>
      <c r="JFI47" s="44"/>
      <c r="JFJ47" s="44"/>
      <c r="JFK47" s="44"/>
      <c r="JFL47" s="44"/>
      <c r="JFM47" s="44"/>
      <c r="JFN47" s="44"/>
      <c r="JFO47" s="44"/>
      <c r="JFP47" s="44"/>
      <c r="JFQ47" s="44"/>
      <c r="JFR47" s="44"/>
      <c r="JFS47" s="44"/>
      <c r="JFT47" s="44"/>
      <c r="JFU47" s="44"/>
      <c r="JFV47" s="44"/>
      <c r="JFW47" s="44"/>
      <c r="JFX47" s="44"/>
      <c r="JFY47" s="44"/>
      <c r="JFZ47" s="44"/>
      <c r="JGA47" s="44"/>
      <c r="JGB47" s="44"/>
      <c r="JGC47" s="44"/>
      <c r="JGD47" s="44"/>
      <c r="JGE47" s="44"/>
      <c r="JGF47" s="44"/>
      <c r="JGG47" s="44"/>
      <c r="JGH47" s="44"/>
      <c r="JGI47" s="44"/>
      <c r="JGJ47" s="44"/>
      <c r="JGK47" s="44"/>
      <c r="JGL47" s="44"/>
      <c r="JGM47" s="44"/>
      <c r="JGN47" s="44"/>
      <c r="JGO47" s="44"/>
      <c r="JGP47" s="44"/>
      <c r="JGQ47" s="44"/>
      <c r="JGR47" s="44"/>
      <c r="JGS47" s="44"/>
      <c r="JGT47" s="44"/>
      <c r="JGU47" s="44"/>
      <c r="JGV47" s="44"/>
      <c r="JGW47" s="44"/>
      <c r="JGX47" s="44"/>
      <c r="JGY47" s="44"/>
      <c r="JGZ47" s="44"/>
      <c r="JHA47" s="44"/>
      <c r="JHB47" s="44"/>
      <c r="JHC47" s="44"/>
      <c r="JHD47" s="44"/>
      <c r="JHE47" s="44"/>
      <c r="JHF47" s="44"/>
      <c r="JHG47" s="44"/>
      <c r="JHH47" s="44"/>
      <c r="JHI47" s="44"/>
      <c r="JHJ47" s="44"/>
      <c r="JHK47" s="44"/>
      <c r="JHL47" s="44"/>
      <c r="JHM47" s="44"/>
      <c r="JHN47" s="44"/>
      <c r="JHO47" s="44"/>
      <c r="JHP47" s="44"/>
      <c r="JHQ47" s="44"/>
      <c r="JHR47" s="44"/>
      <c r="JHS47" s="44"/>
      <c r="JHT47" s="44"/>
      <c r="JHU47" s="44"/>
      <c r="JHV47" s="44"/>
      <c r="JHW47" s="44"/>
      <c r="JHX47" s="44"/>
      <c r="JHY47" s="44"/>
      <c r="JHZ47" s="44"/>
      <c r="JIA47" s="44"/>
      <c r="JIB47" s="44"/>
      <c r="JIC47" s="44"/>
      <c r="JID47" s="44"/>
      <c r="JIE47" s="44"/>
      <c r="JIF47" s="44"/>
      <c r="JIG47" s="44"/>
      <c r="JIH47" s="44"/>
      <c r="JII47" s="44"/>
      <c r="JIJ47" s="44"/>
      <c r="JIK47" s="44"/>
      <c r="JIL47" s="44"/>
      <c r="JIM47" s="44"/>
      <c r="JIN47" s="44"/>
      <c r="JIO47" s="44"/>
      <c r="JIP47" s="44"/>
      <c r="JIQ47" s="44"/>
      <c r="JIR47" s="44"/>
      <c r="JIS47" s="44"/>
      <c r="JIT47" s="44"/>
      <c r="JIU47" s="44"/>
      <c r="JIV47" s="44"/>
      <c r="JIW47" s="44"/>
      <c r="JIX47" s="44"/>
      <c r="JIY47" s="44"/>
      <c r="JIZ47" s="44"/>
      <c r="JJA47" s="44"/>
      <c r="JJB47" s="44"/>
      <c r="JJC47" s="44"/>
      <c r="JJD47" s="44"/>
      <c r="JJE47" s="44"/>
      <c r="JJF47" s="44"/>
      <c r="JJG47" s="44"/>
      <c r="JJH47" s="44"/>
      <c r="JJI47" s="44"/>
      <c r="JJJ47" s="44"/>
      <c r="JJK47" s="44"/>
      <c r="JJL47" s="44"/>
      <c r="JJM47" s="44"/>
      <c r="JJN47" s="44"/>
      <c r="JJO47" s="44"/>
      <c r="JJP47" s="44"/>
      <c r="JJQ47" s="44"/>
      <c r="JJR47" s="44"/>
      <c r="JJS47" s="44"/>
      <c r="JJT47" s="44"/>
      <c r="JJU47" s="44"/>
      <c r="JJV47" s="44"/>
      <c r="JJW47" s="44"/>
      <c r="JJX47" s="44"/>
      <c r="JJY47" s="44"/>
      <c r="JJZ47" s="44"/>
      <c r="JKA47" s="44"/>
      <c r="JKB47" s="44"/>
      <c r="JKC47" s="44"/>
      <c r="JKD47" s="44"/>
      <c r="JKE47" s="44"/>
      <c r="JKF47" s="44"/>
      <c r="JKG47" s="44"/>
      <c r="JKH47" s="44"/>
      <c r="JKI47" s="44"/>
      <c r="JKJ47" s="44"/>
      <c r="JKK47" s="44"/>
      <c r="JKL47" s="44"/>
      <c r="JKM47" s="44"/>
      <c r="JKN47" s="44"/>
      <c r="JKO47" s="44"/>
      <c r="JKP47" s="44"/>
      <c r="JKQ47" s="44"/>
      <c r="JKR47" s="44"/>
      <c r="JKS47" s="44"/>
      <c r="JKT47" s="44"/>
      <c r="JKU47" s="44"/>
      <c r="JKV47" s="44"/>
      <c r="JKW47" s="44"/>
      <c r="JKX47" s="44"/>
      <c r="JKY47" s="44"/>
      <c r="JKZ47" s="44"/>
      <c r="JLA47" s="44"/>
      <c r="JLB47" s="44"/>
      <c r="JLC47" s="44"/>
      <c r="JLD47" s="44"/>
      <c r="JLE47" s="44"/>
      <c r="JLF47" s="44"/>
      <c r="JLG47" s="44"/>
      <c r="JLH47" s="44"/>
      <c r="JLI47" s="44"/>
      <c r="JLJ47" s="44"/>
      <c r="JLK47" s="44"/>
      <c r="JLL47" s="44"/>
      <c r="JLM47" s="44"/>
      <c r="JLN47" s="44"/>
      <c r="JLO47" s="44"/>
      <c r="JLP47" s="44"/>
      <c r="JLQ47" s="44"/>
      <c r="JLR47" s="44"/>
      <c r="JLS47" s="44"/>
      <c r="JLT47" s="44"/>
      <c r="JLU47" s="44"/>
      <c r="JLV47" s="44"/>
      <c r="JLW47" s="44"/>
      <c r="JLX47" s="44"/>
      <c r="JLY47" s="44"/>
      <c r="JLZ47" s="44"/>
      <c r="JMA47" s="44"/>
      <c r="JMB47" s="44"/>
      <c r="JMC47" s="44"/>
      <c r="JMD47" s="44"/>
      <c r="JME47" s="44"/>
      <c r="JMF47" s="44"/>
      <c r="JMG47" s="44"/>
      <c r="JMH47" s="44"/>
      <c r="JMI47" s="44"/>
      <c r="JMJ47" s="44"/>
      <c r="JMK47" s="44"/>
      <c r="JML47" s="44"/>
      <c r="JMM47" s="44"/>
      <c r="JMN47" s="44"/>
      <c r="JMO47" s="44"/>
      <c r="JMP47" s="44"/>
      <c r="JMQ47" s="44"/>
      <c r="JMR47" s="44"/>
      <c r="JMS47" s="44"/>
      <c r="JMT47" s="44"/>
      <c r="JMU47" s="44"/>
      <c r="JMV47" s="44"/>
      <c r="JMW47" s="44"/>
      <c r="JMX47" s="44"/>
      <c r="JMY47" s="44"/>
      <c r="JMZ47" s="44"/>
      <c r="JNA47" s="44"/>
      <c r="JNB47" s="44"/>
      <c r="JNC47" s="44"/>
      <c r="JND47" s="44"/>
      <c r="JNE47" s="44"/>
      <c r="JNF47" s="44"/>
      <c r="JNG47" s="44"/>
      <c r="JNH47" s="44"/>
      <c r="JNI47" s="44"/>
      <c r="JNJ47" s="44"/>
      <c r="JNK47" s="44"/>
      <c r="JNL47" s="44"/>
      <c r="JNM47" s="44"/>
      <c r="JNN47" s="44"/>
      <c r="JNO47" s="44"/>
      <c r="JNP47" s="44"/>
      <c r="JNQ47" s="44"/>
      <c r="JNR47" s="44"/>
      <c r="JNS47" s="44"/>
      <c r="JNT47" s="44"/>
      <c r="JNU47" s="44"/>
      <c r="JNV47" s="44"/>
      <c r="JNW47" s="44"/>
      <c r="JNX47" s="44"/>
      <c r="JNY47" s="44"/>
      <c r="JNZ47" s="44"/>
      <c r="JOA47" s="44"/>
      <c r="JOB47" s="44"/>
      <c r="JOC47" s="44"/>
      <c r="JOD47" s="44"/>
      <c r="JOE47" s="44"/>
      <c r="JOF47" s="44"/>
      <c r="JOG47" s="44"/>
      <c r="JOH47" s="44"/>
      <c r="JOI47" s="44"/>
      <c r="JOJ47" s="44"/>
      <c r="JOK47" s="44"/>
      <c r="JOL47" s="44"/>
      <c r="JOM47" s="44"/>
      <c r="JON47" s="44"/>
      <c r="JOO47" s="44"/>
      <c r="JOP47" s="44"/>
      <c r="JOQ47" s="44"/>
      <c r="JOR47" s="44"/>
      <c r="JOS47" s="44"/>
      <c r="JOT47" s="44"/>
      <c r="JOU47" s="44"/>
      <c r="JOV47" s="44"/>
      <c r="JOW47" s="44"/>
      <c r="JOX47" s="44"/>
      <c r="JOY47" s="44"/>
      <c r="JOZ47" s="44"/>
      <c r="JPA47" s="44"/>
      <c r="JPB47" s="44"/>
      <c r="JPC47" s="44"/>
      <c r="JPD47" s="44"/>
      <c r="JPE47" s="44"/>
      <c r="JPF47" s="44"/>
      <c r="JPG47" s="44"/>
      <c r="JPH47" s="44"/>
      <c r="JPI47" s="44"/>
      <c r="JPJ47" s="44"/>
      <c r="JPK47" s="44"/>
      <c r="JPL47" s="44"/>
      <c r="JPM47" s="44"/>
      <c r="JPN47" s="44"/>
      <c r="JPO47" s="44"/>
      <c r="JPP47" s="44"/>
      <c r="JPQ47" s="44"/>
      <c r="JPR47" s="44"/>
      <c r="JPS47" s="44"/>
      <c r="JPT47" s="44"/>
      <c r="JPU47" s="44"/>
      <c r="JPV47" s="44"/>
      <c r="JPW47" s="44"/>
      <c r="JPX47" s="44"/>
      <c r="JPY47" s="44"/>
      <c r="JPZ47" s="44"/>
      <c r="JQA47" s="44"/>
      <c r="JQB47" s="44"/>
      <c r="JQC47" s="44"/>
      <c r="JQD47" s="44"/>
      <c r="JQE47" s="44"/>
      <c r="JQF47" s="44"/>
      <c r="JQG47" s="44"/>
      <c r="JQH47" s="44"/>
      <c r="JQI47" s="44"/>
      <c r="JQJ47" s="44"/>
      <c r="JQK47" s="44"/>
      <c r="JQL47" s="44"/>
      <c r="JQM47" s="44"/>
      <c r="JQN47" s="44"/>
      <c r="JQO47" s="44"/>
      <c r="JQP47" s="44"/>
      <c r="JQQ47" s="44"/>
      <c r="JQR47" s="44"/>
      <c r="JQS47" s="44"/>
      <c r="JQT47" s="44"/>
      <c r="JQU47" s="44"/>
      <c r="JQV47" s="44"/>
      <c r="JQW47" s="44"/>
      <c r="JQX47" s="44"/>
      <c r="JQY47" s="44"/>
      <c r="JQZ47" s="44"/>
      <c r="JRA47" s="44"/>
      <c r="JRB47" s="44"/>
      <c r="JRC47" s="44"/>
      <c r="JRD47" s="44"/>
      <c r="JRE47" s="44"/>
      <c r="JRF47" s="44"/>
      <c r="JRG47" s="44"/>
      <c r="JRH47" s="44"/>
      <c r="JRI47" s="44"/>
      <c r="JRJ47" s="44"/>
      <c r="JRK47" s="44"/>
      <c r="JRL47" s="44"/>
      <c r="JRM47" s="44"/>
      <c r="JRN47" s="44"/>
      <c r="JRO47" s="44"/>
      <c r="JRP47" s="44"/>
      <c r="JRQ47" s="44"/>
      <c r="JRR47" s="44"/>
      <c r="JRS47" s="44"/>
      <c r="JRT47" s="44"/>
      <c r="JRU47" s="44"/>
      <c r="JRV47" s="44"/>
      <c r="JRW47" s="44"/>
      <c r="JRX47" s="44"/>
      <c r="JRY47" s="44"/>
      <c r="JRZ47" s="44"/>
      <c r="JSA47" s="44"/>
      <c r="JSB47" s="44"/>
      <c r="JSC47" s="44"/>
      <c r="JSD47" s="44"/>
      <c r="JSE47" s="44"/>
      <c r="JSF47" s="44"/>
      <c r="JSG47" s="44"/>
      <c r="JSH47" s="44"/>
      <c r="JSI47" s="44"/>
      <c r="JSJ47" s="44"/>
      <c r="JSK47" s="44"/>
      <c r="JSL47" s="44"/>
      <c r="JSM47" s="44"/>
      <c r="JSN47" s="44"/>
      <c r="JSO47" s="44"/>
      <c r="JSP47" s="44"/>
      <c r="JSQ47" s="44"/>
      <c r="JSR47" s="44"/>
      <c r="JSS47" s="44"/>
      <c r="JST47" s="44"/>
      <c r="JSU47" s="44"/>
      <c r="JSV47" s="44"/>
      <c r="JSW47" s="44"/>
      <c r="JSX47" s="44"/>
      <c r="JSY47" s="44"/>
      <c r="JSZ47" s="44"/>
      <c r="JTA47" s="44"/>
      <c r="JTB47" s="44"/>
      <c r="JTC47" s="44"/>
      <c r="JTD47" s="44"/>
      <c r="JTE47" s="44"/>
      <c r="JTF47" s="44"/>
      <c r="JTG47" s="44"/>
      <c r="JTH47" s="44"/>
      <c r="JTI47" s="44"/>
      <c r="JTJ47" s="44"/>
      <c r="JTK47" s="44"/>
      <c r="JTL47" s="44"/>
      <c r="JTM47" s="44"/>
      <c r="JTN47" s="44"/>
      <c r="JTO47" s="44"/>
      <c r="JTP47" s="44"/>
      <c r="JTQ47" s="44"/>
      <c r="JTR47" s="44"/>
      <c r="JTS47" s="44"/>
      <c r="JTT47" s="44"/>
      <c r="JTU47" s="44"/>
      <c r="JTV47" s="44"/>
      <c r="JTW47" s="44"/>
      <c r="JTX47" s="44"/>
      <c r="JTY47" s="44"/>
      <c r="JTZ47" s="44"/>
      <c r="JUA47" s="44"/>
      <c r="JUB47" s="44"/>
      <c r="JUC47" s="44"/>
      <c r="JUD47" s="44"/>
      <c r="JUE47" s="44"/>
      <c r="JUF47" s="44"/>
      <c r="JUG47" s="44"/>
      <c r="JUH47" s="44"/>
      <c r="JUI47" s="44"/>
      <c r="JUJ47" s="44"/>
      <c r="JUK47" s="44"/>
      <c r="JUL47" s="44"/>
      <c r="JUM47" s="44"/>
      <c r="JUN47" s="44"/>
      <c r="JUO47" s="44"/>
      <c r="JUP47" s="44"/>
      <c r="JUQ47" s="44"/>
      <c r="JUR47" s="44"/>
      <c r="JUS47" s="44"/>
      <c r="JUT47" s="44"/>
      <c r="JUU47" s="44"/>
      <c r="JUV47" s="44"/>
      <c r="JUW47" s="44"/>
      <c r="JUX47" s="44"/>
      <c r="JUY47" s="44"/>
      <c r="JUZ47" s="44"/>
      <c r="JVA47" s="44"/>
      <c r="JVB47" s="44"/>
      <c r="JVC47" s="44"/>
      <c r="JVD47" s="44"/>
      <c r="JVE47" s="44"/>
      <c r="JVF47" s="44"/>
      <c r="JVG47" s="44"/>
      <c r="JVH47" s="44"/>
      <c r="JVI47" s="44"/>
      <c r="JVJ47" s="44"/>
      <c r="JVK47" s="44"/>
      <c r="JVL47" s="44"/>
      <c r="JVM47" s="44"/>
      <c r="JVN47" s="44"/>
      <c r="JVO47" s="44"/>
      <c r="JVP47" s="44"/>
      <c r="JVQ47" s="44"/>
      <c r="JVR47" s="44"/>
      <c r="JVS47" s="44"/>
      <c r="JVT47" s="44"/>
      <c r="JVU47" s="44"/>
      <c r="JVV47" s="44"/>
      <c r="JVW47" s="44"/>
      <c r="JVX47" s="44"/>
      <c r="JVY47" s="44"/>
      <c r="JVZ47" s="44"/>
      <c r="JWA47" s="44"/>
      <c r="JWB47" s="44"/>
      <c r="JWC47" s="44"/>
      <c r="JWD47" s="44"/>
      <c r="JWE47" s="44"/>
      <c r="JWF47" s="44"/>
      <c r="JWG47" s="44"/>
      <c r="JWH47" s="44"/>
      <c r="JWI47" s="44"/>
      <c r="JWJ47" s="44"/>
      <c r="JWK47" s="44"/>
      <c r="JWL47" s="44"/>
      <c r="JWM47" s="44"/>
      <c r="JWN47" s="44"/>
      <c r="JWO47" s="44"/>
      <c r="JWP47" s="44"/>
      <c r="JWQ47" s="44"/>
      <c r="JWR47" s="44"/>
      <c r="JWS47" s="44"/>
      <c r="JWT47" s="44"/>
      <c r="JWU47" s="44"/>
      <c r="JWV47" s="44"/>
      <c r="JWW47" s="44"/>
      <c r="JWX47" s="44"/>
      <c r="JWY47" s="44"/>
      <c r="JWZ47" s="44"/>
      <c r="JXA47" s="44"/>
      <c r="JXB47" s="44"/>
      <c r="JXC47" s="44"/>
      <c r="JXD47" s="44"/>
      <c r="JXE47" s="44"/>
      <c r="JXF47" s="44"/>
      <c r="JXG47" s="44"/>
      <c r="JXH47" s="44"/>
      <c r="JXI47" s="44"/>
      <c r="JXJ47" s="44"/>
      <c r="JXK47" s="44"/>
      <c r="JXL47" s="44"/>
      <c r="JXM47" s="44"/>
      <c r="JXN47" s="44"/>
      <c r="JXO47" s="44"/>
      <c r="JXP47" s="44"/>
      <c r="JXQ47" s="44"/>
      <c r="JXR47" s="44"/>
      <c r="JXS47" s="44"/>
      <c r="JXT47" s="44"/>
      <c r="JXU47" s="44"/>
      <c r="JXV47" s="44"/>
      <c r="JXW47" s="44"/>
      <c r="JXX47" s="44"/>
      <c r="JXY47" s="44"/>
      <c r="JXZ47" s="44"/>
      <c r="JYA47" s="44"/>
      <c r="JYB47" s="44"/>
      <c r="JYC47" s="44"/>
      <c r="JYD47" s="44"/>
      <c r="JYE47" s="44"/>
      <c r="JYF47" s="44"/>
      <c r="JYG47" s="44"/>
      <c r="JYH47" s="44"/>
      <c r="JYI47" s="44"/>
      <c r="JYJ47" s="44"/>
      <c r="JYK47" s="44"/>
      <c r="JYL47" s="44"/>
      <c r="JYM47" s="44"/>
      <c r="JYN47" s="44"/>
      <c r="JYO47" s="44"/>
      <c r="JYP47" s="44"/>
      <c r="JYQ47" s="44"/>
      <c r="JYR47" s="44"/>
      <c r="JYS47" s="44"/>
      <c r="JYT47" s="44"/>
      <c r="JYU47" s="44"/>
      <c r="JYV47" s="44"/>
      <c r="JYW47" s="44"/>
      <c r="JYX47" s="44"/>
      <c r="JYY47" s="44"/>
      <c r="JYZ47" s="44"/>
      <c r="JZA47" s="44"/>
      <c r="JZB47" s="44"/>
      <c r="JZC47" s="44"/>
      <c r="JZD47" s="44"/>
      <c r="JZE47" s="44"/>
      <c r="JZF47" s="44"/>
      <c r="JZG47" s="44"/>
      <c r="JZH47" s="44"/>
      <c r="JZI47" s="44"/>
      <c r="JZJ47" s="44"/>
      <c r="JZK47" s="44"/>
      <c r="JZL47" s="44"/>
      <c r="JZM47" s="44"/>
      <c r="JZN47" s="44"/>
      <c r="JZO47" s="44"/>
      <c r="JZP47" s="44"/>
      <c r="JZQ47" s="44"/>
      <c r="JZR47" s="44"/>
      <c r="JZS47" s="44"/>
      <c r="JZT47" s="44"/>
      <c r="JZU47" s="44"/>
      <c r="JZV47" s="44"/>
      <c r="JZW47" s="44"/>
      <c r="JZX47" s="44"/>
      <c r="JZY47" s="44"/>
      <c r="JZZ47" s="44"/>
      <c r="KAA47" s="44"/>
      <c r="KAB47" s="44"/>
      <c r="KAC47" s="44"/>
      <c r="KAD47" s="44"/>
      <c r="KAE47" s="44"/>
      <c r="KAF47" s="44"/>
      <c r="KAG47" s="44"/>
      <c r="KAH47" s="44"/>
      <c r="KAI47" s="44"/>
      <c r="KAJ47" s="44"/>
      <c r="KAK47" s="44"/>
      <c r="KAL47" s="44"/>
      <c r="KAM47" s="44"/>
      <c r="KAN47" s="44"/>
      <c r="KAO47" s="44"/>
      <c r="KAP47" s="44"/>
      <c r="KAQ47" s="44"/>
      <c r="KAR47" s="44"/>
      <c r="KAS47" s="44"/>
      <c r="KAT47" s="44"/>
      <c r="KAU47" s="44"/>
      <c r="KAV47" s="44"/>
      <c r="KAW47" s="44"/>
      <c r="KAX47" s="44"/>
      <c r="KAY47" s="44"/>
      <c r="KAZ47" s="44"/>
      <c r="KBA47" s="44"/>
      <c r="KBB47" s="44"/>
      <c r="KBC47" s="44"/>
      <c r="KBD47" s="44"/>
      <c r="KBE47" s="44"/>
      <c r="KBF47" s="44"/>
      <c r="KBG47" s="44"/>
      <c r="KBH47" s="44"/>
      <c r="KBI47" s="44"/>
      <c r="KBJ47" s="44"/>
      <c r="KBK47" s="44"/>
      <c r="KBL47" s="44"/>
      <c r="KBM47" s="44"/>
      <c r="KBN47" s="44"/>
      <c r="KBO47" s="44"/>
      <c r="KBP47" s="44"/>
      <c r="KBQ47" s="44"/>
      <c r="KBR47" s="44"/>
      <c r="KBS47" s="44"/>
      <c r="KBT47" s="44"/>
      <c r="KBU47" s="44"/>
      <c r="KBV47" s="44"/>
      <c r="KBW47" s="44"/>
      <c r="KBX47" s="44"/>
      <c r="KBY47" s="44"/>
      <c r="KBZ47" s="44"/>
      <c r="KCA47" s="44"/>
      <c r="KCB47" s="44"/>
      <c r="KCC47" s="44"/>
      <c r="KCD47" s="44"/>
      <c r="KCE47" s="44"/>
      <c r="KCF47" s="44"/>
      <c r="KCG47" s="44"/>
      <c r="KCH47" s="44"/>
      <c r="KCI47" s="44"/>
      <c r="KCJ47" s="44"/>
      <c r="KCK47" s="44"/>
      <c r="KCL47" s="44"/>
      <c r="KCM47" s="44"/>
      <c r="KCN47" s="44"/>
      <c r="KCO47" s="44"/>
      <c r="KCP47" s="44"/>
      <c r="KCQ47" s="44"/>
      <c r="KCR47" s="44"/>
      <c r="KCS47" s="44"/>
      <c r="KCT47" s="44"/>
      <c r="KCU47" s="44"/>
      <c r="KCV47" s="44"/>
      <c r="KCW47" s="44"/>
      <c r="KCX47" s="44"/>
      <c r="KCY47" s="44"/>
      <c r="KCZ47" s="44"/>
      <c r="KDA47" s="44"/>
      <c r="KDB47" s="44"/>
      <c r="KDC47" s="44"/>
      <c r="KDD47" s="44"/>
      <c r="KDE47" s="44"/>
      <c r="KDF47" s="44"/>
      <c r="KDG47" s="44"/>
      <c r="KDH47" s="44"/>
      <c r="KDI47" s="44"/>
      <c r="KDJ47" s="44"/>
      <c r="KDK47" s="44"/>
      <c r="KDL47" s="44"/>
      <c r="KDM47" s="44"/>
      <c r="KDN47" s="44"/>
      <c r="KDO47" s="44"/>
      <c r="KDP47" s="44"/>
      <c r="KDQ47" s="44"/>
      <c r="KDR47" s="44"/>
      <c r="KDS47" s="44"/>
      <c r="KDT47" s="44"/>
      <c r="KDU47" s="44"/>
      <c r="KDV47" s="44"/>
      <c r="KDW47" s="44"/>
      <c r="KDX47" s="44"/>
      <c r="KDY47" s="44"/>
      <c r="KDZ47" s="44"/>
      <c r="KEA47" s="44"/>
      <c r="KEB47" s="44"/>
      <c r="KEC47" s="44"/>
      <c r="KED47" s="44"/>
      <c r="KEE47" s="44"/>
      <c r="KEF47" s="44"/>
      <c r="KEG47" s="44"/>
      <c r="KEH47" s="44"/>
      <c r="KEI47" s="44"/>
      <c r="KEJ47" s="44"/>
      <c r="KEK47" s="44"/>
      <c r="KEL47" s="44"/>
      <c r="KEM47" s="44"/>
      <c r="KEN47" s="44"/>
      <c r="KEO47" s="44"/>
      <c r="KEP47" s="44"/>
      <c r="KEQ47" s="44"/>
      <c r="KER47" s="44"/>
      <c r="KES47" s="44"/>
      <c r="KET47" s="44"/>
      <c r="KEU47" s="44"/>
      <c r="KEV47" s="44"/>
      <c r="KEW47" s="44"/>
      <c r="KEX47" s="44"/>
      <c r="KEY47" s="44"/>
      <c r="KEZ47" s="44"/>
      <c r="KFA47" s="44"/>
      <c r="KFB47" s="44"/>
      <c r="KFC47" s="44"/>
      <c r="KFD47" s="44"/>
      <c r="KFE47" s="44"/>
      <c r="KFF47" s="44"/>
      <c r="KFG47" s="44"/>
      <c r="KFH47" s="44"/>
      <c r="KFI47" s="44"/>
      <c r="KFJ47" s="44"/>
      <c r="KFK47" s="44"/>
      <c r="KFL47" s="44"/>
      <c r="KFM47" s="44"/>
      <c r="KFN47" s="44"/>
      <c r="KFO47" s="44"/>
      <c r="KFP47" s="44"/>
      <c r="KFQ47" s="44"/>
      <c r="KFR47" s="44"/>
      <c r="KFS47" s="44"/>
      <c r="KFT47" s="44"/>
      <c r="KFU47" s="44"/>
      <c r="KFV47" s="44"/>
      <c r="KFW47" s="44"/>
      <c r="KFX47" s="44"/>
      <c r="KFY47" s="44"/>
      <c r="KFZ47" s="44"/>
      <c r="KGA47" s="44"/>
      <c r="KGB47" s="44"/>
      <c r="KGC47" s="44"/>
      <c r="KGD47" s="44"/>
      <c r="KGE47" s="44"/>
      <c r="KGF47" s="44"/>
      <c r="KGG47" s="44"/>
      <c r="KGH47" s="44"/>
      <c r="KGI47" s="44"/>
      <c r="KGJ47" s="44"/>
      <c r="KGK47" s="44"/>
      <c r="KGL47" s="44"/>
      <c r="KGM47" s="44"/>
      <c r="KGN47" s="44"/>
      <c r="KGO47" s="44"/>
      <c r="KGP47" s="44"/>
      <c r="KGQ47" s="44"/>
      <c r="KGR47" s="44"/>
      <c r="KGS47" s="44"/>
      <c r="KGT47" s="44"/>
      <c r="KGU47" s="44"/>
      <c r="KGV47" s="44"/>
      <c r="KGW47" s="44"/>
      <c r="KGX47" s="44"/>
      <c r="KGY47" s="44"/>
      <c r="KGZ47" s="44"/>
      <c r="KHA47" s="44"/>
      <c r="KHB47" s="44"/>
      <c r="KHC47" s="44"/>
      <c r="KHD47" s="44"/>
      <c r="KHE47" s="44"/>
      <c r="KHF47" s="44"/>
      <c r="KHG47" s="44"/>
      <c r="KHH47" s="44"/>
      <c r="KHI47" s="44"/>
      <c r="KHJ47" s="44"/>
      <c r="KHK47" s="44"/>
      <c r="KHL47" s="44"/>
      <c r="KHM47" s="44"/>
      <c r="KHN47" s="44"/>
      <c r="KHO47" s="44"/>
      <c r="KHP47" s="44"/>
      <c r="KHQ47" s="44"/>
      <c r="KHR47" s="44"/>
      <c r="KHS47" s="44"/>
      <c r="KHT47" s="44"/>
      <c r="KHU47" s="44"/>
      <c r="KHV47" s="44"/>
      <c r="KHW47" s="44"/>
      <c r="KHX47" s="44"/>
      <c r="KHY47" s="44"/>
      <c r="KHZ47" s="44"/>
      <c r="KIA47" s="44"/>
      <c r="KIB47" s="44"/>
      <c r="KIC47" s="44"/>
      <c r="KID47" s="44"/>
      <c r="KIE47" s="44"/>
      <c r="KIF47" s="44"/>
      <c r="KIG47" s="44"/>
      <c r="KIH47" s="44"/>
      <c r="KII47" s="44"/>
      <c r="KIJ47" s="44"/>
      <c r="KIK47" s="44"/>
      <c r="KIL47" s="44"/>
      <c r="KIM47" s="44"/>
      <c r="KIN47" s="44"/>
      <c r="KIO47" s="44"/>
      <c r="KIP47" s="44"/>
      <c r="KIQ47" s="44"/>
      <c r="KIR47" s="44"/>
      <c r="KIS47" s="44"/>
      <c r="KIT47" s="44"/>
      <c r="KIU47" s="44"/>
      <c r="KIV47" s="44"/>
      <c r="KIW47" s="44"/>
      <c r="KIX47" s="44"/>
      <c r="KIY47" s="44"/>
      <c r="KIZ47" s="44"/>
      <c r="KJA47" s="44"/>
      <c r="KJB47" s="44"/>
      <c r="KJC47" s="44"/>
      <c r="KJD47" s="44"/>
      <c r="KJE47" s="44"/>
      <c r="KJF47" s="44"/>
      <c r="KJG47" s="44"/>
      <c r="KJH47" s="44"/>
      <c r="KJI47" s="44"/>
      <c r="KJJ47" s="44"/>
      <c r="KJK47" s="44"/>
      <c r="KJL47" s="44"/>
      <c r="KJM47" s="44"/>
      <c r="KJN47" s="44"/>
      <c r="KJO47" s="44"/>
      <c r="KJP47" s="44"/>
      <c r="KJQ47" s="44"/>
      <c r="KJR47" s="44"/>
      <c r="KJS47" s="44"/>
      <c r="KJT47" s="44"/>
      <c r="KJU47" s="44"/>
      <c r="KJV47" s="44"/>
      <c r="KJW47" s="44"/>
      <c r="KJX47" s="44"/>
      <c r="KJY47" s="44"/>
      <c r="KJZ47" s="44"/>
      <c r="KKA47" s="44"/>
      <c r="KKB47" s="44"/>
      <c r="KKC47" s="44"/>
      <c r="KKD47" s="44"/>
      <c r="KKE47" s="44"/>
      <c r="KKF47" s="44"/>
      <c r="KKG47" s="44"/>
      <c r="KKH47" s="44"/>
      <c r="KKI47" s="44"/>
      <c r="KKJ47" s="44"/>
      <c r="KKK47" s="44"/>
      <c r="KKL47" s="44"/>
      <c r="KKM47" s="44"/>
      <c r="KKN47" s="44"/>
      <c r="KKO47" s="44"/>
      <c r="KKP47" s="44"/>
      <c r="KKQ47" s="44"/>
      <c r="KKR47" s="44"/>
      <c r="KKS47" s="44"/>
      <c r="KKT47" s="44"/>
      <c r="KKU47" s="44"/>
      <c r="KKV47" s="44"/>
      <c r="KKW47" s="44"/>
      <c r="KKX47" s="44"/>
      <c r="KKY47" s="44"/>
      <c r="KKZ47" s="44"/>
      <c r="KLA47" s="44"/>
      <c r="KLB47" s="44"/>
      <c r="KLC47" s="44"/>
      <c r="KLD47" s="44"/>
      <c r="KLE47" s="44"/>
      <c r="KLF47" s="44"/>
      <c r="KLG47" s="44"/>
      <c r="KLH47" s="44"/>
      <c r="KLI47" s="44"/>
      <c r="KLJ47" s="44"/>
      <c r="KLK47" s="44"/>
      <c r="KLL47" s="44"/>
      <c r="KLM47" s="44"/>
      <c r="KLN47" s="44"/>
      <c r="KLO47" s="44"/>
      <c r="KLP47" s="44"/>
      <c r="KLQ47" s="44"/>
      <c r="KLR47" s="44"/>
      <c r="KLS47" s="44"/>
      <c r="KLT47" s="44"/>
      <c r="KLU47" s="44"/>
      <c r="KLV47" s="44"/>
      <c r="KLW47" s="44"/>
      <c r="KLX47" s="44"/>
      <c r="KLY47" s="44"/>
      <c r="KLZ47" s="44"/>
      <c r="KMA47" s="44"/>
      <c r="KMB47" s="44"/>
      <c r="KMC47" s="44"/>
      <c r="KMD47" s="44"/>
      <c r="KME47" s="44"/>
      <c r="KMF47" s="44"/>
      <c r="KMG47" s="44"/>
      <c r="KMH47" s="44"/>
      <c r="KMI47" s="44"/>
      <c r="KMJ47" s="44"/>
      <c r="KMK47" s="44"/>
      <c r="KML47" s="44"/>
      <c r="KMM47" s="44"/>
      <c r="KMN47" s="44"/>
      <c r="KMO47" s="44"/>
      <c r="KMP47" s="44"/>
      <c r="KMQ47" s="44"/>
      <c r="KMR47" s="44"/>
      <c r="KMS47" s="44"/>
      <c r="KMT47" s="44"/>
      <c r="KMU47" s="44"/>
      <c r="KMV47" s="44"/>
      <c r="KMW47" s="44"/>
      <c r="KMX47" s="44"/>
      <c r="KMY47" s="44"/>
      <c r="KMZ47" s="44"/>
      <c r="KNA47" s="44"/>
      <c r="KNB47" s="44"/>
      <c r="KNC47" s="44"/>
      <c r="KND47" s="44"/>
      <c r="KNE47" s="44"/>
      <c r="KNF47" s="44"/>
      <c r="KNG47" s="44"/>
      <c r="KNH47" s="44"/>
      <c r="KNI47" s="44"/>
      <c r="KNJ47" s="44"/>
      <c r="KNK47" s="44"/>
      <c r="KNL47" s="44"/>
      <c r="KNM47" s="44"/>
      <c r="KNN47" s="44"/>
      <c r="KNO47" s="44"/>
      <c r="KNP47" s="44"/>
      <c r="KNQ47" s="44"/>
      <c r="KNR47" s="44"/>
      <c r="KNS47" s="44"/>
      <c r="KNT47" s="44"/>
      <c r="KNU47" s="44"/>
      <c r="KNV47" s="44"/>
      <c r="KNW47" s="44"/>
      <c r="KNX47" s="44"/>
      <c r="KNY47" s="44"/>
      <c r="KNZ47" s="44"/>
      <c r="KOA47" s="44"/>
      <c r="KOB47" s="44"/>
      <c r="KOC47" s="44"/>
      <c r="KOD47" s="44"/>
      <c r="KOE47" s="44"/>
      <c r="KOF47" s="44"/>
      <c r="KOG47" s="44"/>
      <c r="KOH47" s="44"/>
      <c r="KOI47" s="44"/>
      <c r="KOJ47" s="44"/>
      <c r="KOK47" s="44"/>
      <c r="KOL47" s="44"/>
      <c r="KOM47" s="44"/>
      <c r="KON47" s="44"/>
      <c r="KOO47" s="44"/>
      <c r="KOP47" s="44"/>
      <c r="KOQ47" s="44"/>
      <c r="KOR47" s="44"/>
      <c r="KOS47" s="44"/>
      <c r="KOT47" s="44"/>
      <c r="KOU47" s="44"/>
      <c r="KOV47" s="44"/>
      <c r="KOW47" s="44"/>
      <c r="KOX47" s="44"/>
      <c r="KOY47" s="44"/>
      <c r="KOZ47" s="44"/>
      <c r="KPA47" s="44"/>
      <c r="KPB47" s="44"/>
      <c r="KPC47" s="44"/>
      <c r="KPD47" s="44"/>
      <c r="KPE47" s="44"/>
      <c r="KPF47" s="44"/>
      <c r="KPG47" s="44"/>
      <c r="KPH47" s="44"/>
      <c r="KPI47" s="44"/>
      <c r="KPJ47" s="44"/>
      <c r="KPK47" s="44"/>
      <c r="KPL47" s="44"/>
      <c r="KPM47" s="44"/>
      <c r="KPN47" s="44"/>
      <c r="KPO47" s="44"/>
      <c r="KPP47" s="44"/>
      <c r="KPQ47" s="44"/>
      <c r="KPR47" s="44"/>
      <c r="KPS47" s="44"/>
      <c r="KPT47" s="44"/>
      <c r="KPU47" s="44"/>
      <c r="KPV47" s="44"/>
      <c r="KPW47" s="44"/>
      <c r="KPX47" s="44"/>
      <c r="KPY47" s="44"/>
      <c r="KPZ47" s="44"/>
      <c r="KQA47" s="44"/>
      <c r="KQB47" s="44"/>
      <c r="KQC47" s="44"/>
      <c r="KQD47" s="44"/>
      <c r="KQE47" s="44"/>
      <c r="KQF47" s="44"/>
      <c r="KQG47" s="44"/>
      <c r="KQH47" s="44"/>
      <c r="KQI47" s="44"/>
      <c r="KQJ47" s="44"/>
      <c r="KQK47" s="44"/>
      <c r="KQL47" s="44"/>
      <c r="KQM47" s="44"/>
      <c r="KQN47" s="44"/>
      <c r="KQO47" s="44"/>
      <c r="KQP47" s="44"/>
      <c r="KQQ47" s="44"/>
      <c r="KQR47" s="44"/>
      <c r="KQS47" s="44"/>
      <c r="KQT47" s="44"/>
      <c r="KQU47" s="44"/>
      <c r="KQV47" s="44"/>
      <c r="KQW47" s="44"/>
      <c r="KQX47" s="44"/>
      <c r="KQY47" s="44"/>
      <c r="KQZ47" s="44"/>
      <c r="KRA47" s="44"/>
      <c r="KRB47" s="44"/>
      <c r="KRC47" s="44"/>
      <c r="KRD47" s="44"/>
      <c r="KRE47" s="44"/>
      <c r="KRF47" s="44"/>
      <c r="KRG47" s="44"/>
      <c r="KRH47" s="44"/>
      <c r="KRI47" s="44"/>
      <c r="KRJ47" s="44"/>
      <c r="KRK47" s="44"/>
      <c r="KRL47" s="44"/>
      <c r="KRM47" s="44"/>
      <c r="KRN47" s="44"/>
      <c r="KRO47" s="44"/>
      <c r="KRP47" s="44"/>
      <c r="KRQ47" s="44"/>
      <c r="KRR47" s="44"/>
      <c r="KRS47" s="44"/>
      <c r="KRT47" s="44"/>
      <c r="KRU47" s="44"/>
      <c r="KRV47" s="44"/>
      <c r="KRW47" s="44"/>
      <c r="KRX47" s="44"/>
      <c r="KRY47" s="44"/>
      <c r="KRZ47" s="44"/>
      <c r="KSA47" s="44"/>
      <c r="KSB47" s="44"/>
      <c r="KSC47" s="44"/>
      <c r="KSD47" s="44"/>
      <c r="KSE47" s="44"/>
      <c r="KSF47" s="44"/>
      <c r="KSG47" s="44"/>
      <c r="KSH47" s="44"/>
      <c r="KSI47" s="44"/>
      <c r="KSJ47" s="44"/>
      <c r="KSK47" s="44"/>
      <c r="KSL47" s="44"/>
      <c r="KSM47" s="44"/>
      <c r="KSN47" s="44"/>
      <c r="KSO47" s="44"/>
      <c r="KSP47" s="44"/>
      <c r="KSQ47" s="44"/>
      <c r="KSR47" s="44"/>
      <c r="KSS47" s="44"/>
      <c r="KST47" s="44"/>
      <c r="KSU47" s="44"/>
      <c r="KSV47" s="44"/>
      <c r="KSW47" s="44"/>
      <c r="KSX47" s="44"/>
      <c r="KSY47" s="44"/>
      <c r="KSZ47" s="44"/>
      <c r="KTA47" s="44"/>
      <c r="KTB47" s="44"/>
      <c r="KTC47" s="44"/>
      <c r="KTD47" s="44"/>
      <c r="KTE47" s="44"/>
      <c r="KTF47" s="44"/>
      <c r="KTG47" s="44"/>
      <c r="KTH47" s="44"/>
      <c r="KTI47" s="44"/>
      <c r="KTJ47" s="44"/>
      <c r="KTK47" s="44"/>
      <c r="KTL47" s="44"/>
      <c r="KTM47" s="44"/>
      <c r="KTN47" s="44"/>
      <c r="KTO47" s="44"/>
      <c r="KTP47" s="44"/>
      <c r="KTQ47" s="44"/>
      <c r="KTR47" s="44"/>
      <c r="KTS47" s="44"/>
      <c r="KTT47" s="44"/>
      <c r="KTU47" s="44"/>
      <c r="KTV47" s="44"/>
      <c r="KTW47" s="44"/>
      <c r="KTX47" s="44"/>
      <c r="KTY47" s="44"/>
      <c r="KTZ47" s="44"/>
      <c r="KUA47" s="44"/>
      <c r="KUB47" s="44"/>
      <c r="KUC47" s="44"/>
      <c r="KUD47" s="44"/>
      <c r="KUE47" s="44"/>
      <c r="KUF47" s="44"/>
      <c r="KUG47" s="44"/>
      <c r="KUH47" s="44"/>
      <c r="KUI47" s="44"/>
      <c r="KUJ47" s="44"/>
      <c r="KUK47" s="44"/>
      <c r="KUL47" s="44"/>
      <c r="KUM47" s="44"/>
      <c r="KUN47" s="44"/>
      <c r="KUO47" s="44"/>
      <c r="KUP47" s="44"/>
      <c r="KUQ47" s="44"/>
      <c r="KUR47" s="44"/>
      <c r="KUS47" s="44"/>
      <c r="KUT47" s="44"/>
      <c r="KUU47" s="44"/>
      <c r="KUV47" s="44"/>
      <c r="KUW47" s="44"/>
      <c r="KUX47" s="44"/>
      <c r="KUY47" s="44"/>
      <c r="KUZ47" s="44"/>
      <c r="KVA47" s="44"/>
      <c r="KVB47" s="44"/>
      <c r="KVC47" s="44"/>
      <c r="KVD47" s="44"/>
      <c r="KVE47" s="44"/>
      <c r="KVF47" s="44"/>
      <c r="KVG47" s="44"/>
      <c r="KVH47" s="44"/>
      <c r="KVI47" s="44"/>
      <c r="KVJ47" s="44"/>
      <c r="KVK47" s="44"/>
      <c r="KVL47" s="44"/>
      <c r="KVM47" s="44"/>
      <c r="KVN47" s="44"/>
      <c r="KVO47" s="44"/>
      <c r="KVP47" s="44"/>
      <c r="KVQ47" s="44"/>
      <c r="KVR47" s="44"/>
      <c r="KVS47" s="44"/>
      <c r="KVT47" s="44"/>
      <c r="KVU47" s="44"/>
      <c r="KVV47" s="44"/>
      <c r="KVW47" s="44"/>
      <c r="KVX47" s="44"/>
      <c r="KVY47" s="44"/>
      <c r="KVZ47" s="44"/>
      <c r="KWA47" s="44"/>
      <c r="KWB47" s="44"/>
      <c r="KWC47" s="44"/>
      <c r="KWD47" s="44"/>
      <c r="KWE47" s="44"/>
      <c r="KWF47" s="44"/>
      <c r="KWG47" s="44"/>
      <c r="KWH47" s="44"/>
      <c r="KWI47" s="44"/>
      <c r="KWJ47" s="44"/>
      <c r="KWK47" s="44"/>
      <c r="KWL47" s="44"/>
      <c r="KWM47" s="44"/>
      <c r="KWN47" s="44"/>
      <c r="KWO47" s="44"/>
      <c r="KWP47" s="44"/>
      <c r="KWQ47" s="44"/>
      <c r="KWR47" s="44"/>
      <c r="KWS47" s="44"/>
      <c r="KWT47" s="44"/>
      <c r="KWU47" s="44"/>
      <c r="KWV47" s="44"/>
      <c r="KWW47" s="44"/>
      <c r="KWX47" s="44"/>
      <c r="KWY47" s="44"/>
      <c r="KWZ47" s="44"/>
      <c r="KXA47" s="44"/>
      <c r="KXB47" s="44"/>
      <c r="KXC47" s="44"/>
      <c r="KXD47" s="44"/>
      <c r="KXE47" s="44"/>
      <c r="KXF47" s="44"/>
      <c r="KXG47" s="44"/>
      <c r="KXH47" s="44"/>
      <c r="KXI47" s="44"/>
      <c r="KXJ47" s="44"/>
      <c r="KXK47" s="44"/>
      <c r="KXL47" s="44"/>
      <c r="KXM47" s="44"/>
      <c r="KXN47" s="44"/>
      <c r="KXO47" s="44"/>
      <c r="KXP47" s="44"/>
      <c r="KXQ47" s="44"/>
      <c r="KXR47" s="44"/>
      <c r="KXS47" s="44"/>
      <c r="KXT47" s="44"/>
      <c r="KXU47" s="44"/>
      <c r="KXV47" s="44"/>
      <c r="KXW47" s="44"/>
      <c r="KXX47" s="44"/>
      <c r="KXY47" s="44"/>
      <c r="KXZ47" s="44"/>
      <c r="KYA47" s="44"/>
      <c r="KYB47" s="44"/>
      <c r="KYC47" s="44"/>
      <c r="KYD47" s="44"/>
      <c r="KYE47" s="44"/>
      <c r="KYF47" s="44"/>
      <c r="KYG47" s="44"/>
      <c r="KYH47" s="44"/>
      <c r="KYI47" s="44"/>
      <c r="KYJ47" s="44"/>
      <c r="KYK47" s="44"/>
      <c r="KYL47" s="44"/>
      <c r="KYM47" s="44"/>
      <c r="KYN47" s="44"/>
      <c r="KYO47" s="44"/>
      <c r="KYP47" s="44"/>
      <c r="KYQ47" s="44"/>
      <c r="KYR47" s="44"/>
      <c r="KYS47" s="44"/>
      <c r="KYT47" s="44"/>
      <c r="KYU47" s="44"/>
      <c r="KYV47" s="44"/>
      <c r="KYW47" s="44"/>
      <c r="KYX47" s="44"/>
      <c r="KYY47" s="44"/>
      <c r="KYZ47" s="44"/>
      <c r="KZA47" s="44"/>
      <c r="KZB47" s="44"/>
      <c r="KZC47" s="44"/>
      <c r="KZD47" s="44"/>
      <c r="KZE47" s="44"/>
      <c r="KZF47" s="44"/>
      <c r="KZG47" s="44"/>
      <c r="KZH47" s="44"/>
      <c r="KZI47" s="44"/>
      <c r="KZJ47" s="44"/>
      <c r="KZK47" s="44"/>
      <c r="KZL47" s="44"/>
      <c r="KZM47" s="44"/>
      <c r="KZN47" s="44"/>
      <c r="KZO47" s="44"/>
      <c r="KZP47" s="44"/>
      <c r="KZQ47" s="44"/>
      <c r="KZR47" s="44"/>
      <c r="KZS47" s="44"/>
      <c r="KZT47" s="44"/>
      <c r="KZU47" s="44"/>
      <c r="KZV47" s="44"/>
      <c r="KZW47" s="44"/>
      <c r="KZX47" s="44"/>
      <c r="KZY47" s="44"/>
      <c r="KZZ47" s="44"/>
      <c r="LAA47" s="44"/>
      <c r="LAB47" s="44"/>
      <c r="LAC47" s="44"/>
      <c r="LAD47" s="44"/>
      <c r="LAE47" s="44"/>
      <c r="LAF47" s="44"/>
      <c r="LAG47" s="44"/>
      <c r="LAH47" s="44"/>
      <c r="LAI47" s="44"/>
      <c r="LAJ47" s="44"/>
      <c r="LAK47" s="44"/>
      <c r="LAL47" s="44"/>
      <c r="LAM47" s="44"/>
      <c r="LAN47" s="44"/>
      <c r="LAO47" s="44"/>
      <c r="LAP47" s="44"/>
      <c r="LAQ47" s="44"/>
      <c r="LAR47" s="44"/>
      <c r="LAS47" s="44"/>
      <c r="LAT47" s="44"/>
      <c r="LAU47" s="44"/>
      <c r="LAV47" s="44"/>
      <c r="LAW47" s="44"/>
      <c r="LAX47" s="44"/>
      <c r="LAY47" s="44"/>
      <c r="LAZ47" s="44"/>
      <c r="LBA47" s="44"/>
      <c r="LBB47" s="44"/>
      <c r="LBC47" s="44"/>
      <c r="LBD47" s="44"/>
      <c r="LBE47" s="44"/>
      <c r="LBF47" s="44"/>
      <c r="LBG47" s="44"/>
      <c r="LBH47" s="44"/>
      <c r="LBI47" s="44"/>
      <c r="LBJ47" s="44"/>
      <c r="LBK47" s="44"/>
      <c r="LBL47" s="44"/>
      <c r="LBM47" s="44"/>
      <c r="LBN47" s="44"/>
      <c r="LBO47" s="44"/>
      <c r="LBP47" s="44"/>
      <c r="LBQ47" s="44"/>
      <c r="LBR47" s="44"/>
      <c r="LBS47" s="44"/>
      <c r="LBT47" s="44"/>
      <c r="LBU47" s="44"/>
      <c r="LBV47" s="44"/>
      <c r="LBW47" s="44"/>
      <c r="LBX47" s="44"/>
      <c r="LBY47" s="44"/>
      <c r="LBZ47" s="44"/>
      <c r="LCA47" s="44"/>
      <c r="LCB47" s="44"/>
      <c r="LCC47" s="44"/>
      <c r="LCD47" s="44"/>
      <c r="LCE47" s="44"/>
      <c r="LCF47" s="44"/>
      <c r="LCG47" s="44"/>
      <c r="LCH47" s="44"/>
      <c r="LCI47" s="44"/>
      <c r="LCJ47" s="44"/>
      <c r="LCK47" s="44"/>
      <c r="LCL47" s="44"/>
      <c r="LCM47" s="44"/>
      <c r="LCN47" s="44"/>
      <c r="LCO47" s="44"/>
      <c r="LCP47" s="44"/>
      <c r="LCQ47" s="44"/>
      <c r="LCR47" s="44"/>
      <c r="LCS47" s="44"/>
      <c r="LCT47" s="44"/>
      <c r="LCU47" s="44"/>
      <c r="LCV47" s="44"/>
      <c r="LCW47" s="44"/>
      <c r="LCX47" s="44"/>
      <c r="LCY47" s="44"/>
      <c r="LCZ47" s="44"/>
      <c r="LDA47" s="44"/>
      <c r="LDB47" s="44"/>
      <c r="LDC47" s="44"/>
      <c r="LDD47" s="44"/>
      <c r="LDE47" s="44"/>
      <c r="LDF47" s="44"/>
      <c r="LDG47" s="44"/>
      <c r="LDH47" s="44"/>
      <c r="LDI47" s="44"/>
      <c r="LDJ47" s="44"/>
      <c r="LDK47" s="44"/>
      <c r="LDL47" s="44"/>
      <c r="LDM47" s="44"/>
      <c r="LDN47" s="44"/>
      <c r="LDO47" s="44"/>
      <c r="LDP47" s="44"/>
      <c r="LDQ47" s="44"/>
      <c r="LDR47" s="44"/>
      <c r="LDS47" s="44"/>
      <c r="LDT47" s="44"/>
      <c r="LDU47" s="44"/>
      <c r="LDV47" s="44"/>
      <c r="LDW47" s="44"/>
      <c r="LDX47" s="44"/>
      <c r="LDY47" s="44"/>
      <c r="LDZ47" s="44"/>
      <c r="LEA47" s="44"/>
      <c r="LEB47" s="44"/>
      <c r="LEC47" s="44"/>
      <c r="LED47" s="44"/>
      <c r="LEE47" s="44"/>
      <c r="LEF47" s="44"/>
      <c r="LEG47" s="44"/>
      <c r="LEH47" s="44"/>
      <c r="LEI47" s="44"/>
      <c r="LEJ47" s="44"/>
      <c r="LEK47" s="44"/>
      <c r="LEL47" s="44"/>
      <c r="LEM47" s="44"/>
      <c r="LEN47" s="44"/>
      <c r="LEO47" s="44"/>
      <c r="LEP47" s="44"/>
      <c r="LEQ47" s="44"/>
      <c r="LER47" s="44"/>
      <c r="LES47" s="44"/>
      <c r="LET47" s="44"/>
      <c r="LEU47" s="44"/>
      <c r="LEV47" s="44"/>
      <c r="LEW47" s="44"/>
      <c r="LEX47" s="44"/>
      <c r="LEY47" s="44"/>
      <c r="LEZ47" s="44"/>
      <c r="LFA47" s="44"/>
      <c r="LFB47" s="44"/>
      <c r="LFC47" s="44"/>
      <c r="LFD47" s="44"/>
      <c r="LFE47" s="44"/>
      <c r="LFF47" s="44"/>
      <c r="LFG47" s="44"/>
      <c r="LFH47" s="44"/>
      <c r="LFI47" s="44"/>
      <c r="LFJ47" s="44"/>
      <c r="LFK47" s="44"/>
      <c r="LFL47" s="44"/>
      <c r="LFM47" s="44"/>
      <c r="LFN47" s="44"/>
      <c r="LFO47" s="44"/>
      <c r="LFP47" s="44"/>
      <c r="LFQ47" s="44"/>
      <c r="LFR47" s="44"/>
      <c r="LFS47" s="44"/>
      <c r="LFT47" s="44"/>
      <c r="LFU47" s="44"/>
      <c r="LFV47" s="44"/>
      <c r="LFW47" s="44"/>
      <c r="LFX47" s="44"/>
      <c r="LFY47" s="44"/>
      <c r="LFZ47" s="44"/>
      <c r="LGA47" s="44"/>
      <c r="LGB47" s="44"/>
      <c r="LGC47" s="44"/>
      <c r="LGD47" s="44"/>
      <c r="LGE47" s="44"/>
      <c r="LGF47" s="44"/>
      <c r="LGG47" s="44"/>
      <c r="LGH47" s="44"/>
      <c r="LGI47" s="44"/>
      <c r="LGJ47" s="44"/>
      <c r="LGK47" s="44"/>
      <c r="LGL47" s="44"/>
      <c r="LGM47" s="44"/>
      <c r="LGN47" s="44"/>
      <c r="LGO47" s="44"/>
      <c r="LGP47" s="44"/>
      <c r="LGQ47" s="44"/>
      <c r="LGR47" s="44"/>
      <c r="LGS47" s="44"/>
      <c r="LGT47" s="44"/>
      <c r="LGU47" s="44"/>
      <c r="LGV47" s="44"/>
      <c r="LGW47" s="44"/>
      <c r="LGX47" s="44"/>
      <c r="LGY47" s="44"/>
      <c r="LGZ47" s="44"/>
      <c r="LHA47" s="44"/>
      <c r="LHB47" s="44"/>
      <c r="LHC47" s="44"/>
      <c r="LHD47" s="44"/>
      <c r="LHE47" s="44"/>
      <c r="LHF47" s="44"/>
      <c r="LHG47" s="44"/>
      <c r="LHH47" s="44"/>
      <c r="LHI47" s="44"/>
      <c r="LHJ47" s="44"/>
      <c r="LHK47" s="44"/>
      <c r="LHL47" s="44"/>
      <c r="LHM47" s="44"/>
      <c r="LHN47" s="44"/>
      <c r="LHO47" s="44"/>
      <c r="LHP47" s="44"/>
      <c r="LHQ47" s="44"/>
      <c r="LHR47" s="44"/>
      <c r="LHS47" s="44"/>
      <c r="LHT47" s="44"/>
      <c r="LHU47" s="44"/>
      <c r="LHV47" s="44"/>
      <c r="LHW47" s="44"/>
      <c r="LHX47" s="44"/>
      <c r="LHY47" s="44"/>
      <c r="LHZ47" s="44"/>
      <c r="LIA47" s="44"/>
      <c r="LIB47" s="44"/>
      <c r="LIC47" s="44"/>
      <c r="LID47" s="44"/>
      <c r="LIE47" s="44"/>
      <c r="LIF47" s="44"/>
      <c r="LIG47" s="44"/>
      <c r="LIH47" s="44"/>
      <c r="LII47" s="44"/>
      <c r="LIJ47" s="44"/>
      <c r="LIK47" s="44"/>
      <c r="LIL47" s="44"/>
      <c r="LIM47" s="44"/>
      <c r="LIN47" s="44"/>
      <c r="LIO47" s="44"/>
      <c r="LIP47" s="44"/>
      <c r="LIQ47" s="44"/>
      <c r="LIR47" s="44"/>
      <c r="LIS47" s="44"/>
      <c r="LIT47" s="44"/>
      <c r="LIU47" s="44"/>
      <c r="LIV47" s="44"/>
      <c r="LIW47" s="44"/>
      <c r="LIX47" s="44"/>
      <c r="LIY47" s="44"/>
      <c r="LIZ47" s="44"/>
      <c r="LJA47" s="44"/>
      <c r="LJB47" s="44"/>
      <c r="LJC47" s="44"/>
      <c r="LJD47" s="44"/>
      <c r="LJE47" s="44"/>
      <c r="LJF47" s="44"/>
      <c r="LJG47" s="44"/>
      <c r="LJH47" s="44"/>
      <c r="LJI47" s="44"/>
      <c r="LJJ47" s="44"/>
      <c r="LJK47" s="44"/>
      <c r="LJL47" s="44"/>
      <c r="LJM47" s="44"/>
      <c r="LJN47" s="44"/>
      <c r="LJO47" s="44"/>
      <c r="LJP47" s="44"/>
      <c r="LJQ47" s="44"/>
      <c r="LJR47" s="44"/>
      <c r="LJS47" s="44"/>
      <c r="LJT47" s="44"/>
      <c r="LJU47" s="44"/>
      <c r="LJV47" s="44"/>
      <c r="LJW47" s="44"/>
      <c r="LJX47" s="44"/>
      <c r="LJY47" s="44"/>
      <c r="LJZ47" s="44"/>
      <c r="LKA47" s="44"/>
      <c r="LKB47" s="44"/>
      <c r="LKC47" s="44"/>
      <c r="LKD47" s="44"/>
      <c r="LKE47" s="44"/>
      <c r="LKF47" s="44"/>
      <c r="LKG47" s="44"/>
      <c r="LKH47" s="44"/>
      <c r="LKI47" s="44"/>
      <c r="LKJ47" s="44"/>
      <c r="LKK47" s="44"/>
      <c r="LKL47" s="44"/>
      <c r="LKM47" s="44"/>
      <c r="LKN47" s="44"/>
      <c r="LKO47" s="44"/>
      <c r="LKP47" s="44"/>
      <c r="LKQ47" s="44"/>
      <c r="LKR47" s="44"/>
      <c r="LKS47" s="44"/>
      <c r="LKT47" s="44"/>
      <c r="LKU47" s="44"/>
      <c r="LKV47" s="44"/>
      <c r="LKW47" s="44"/>
      <c r="LKX47" s="44"/>
      <c r="LKY47" s="44"/>
      <c r="LKZ47" s="44"/>
      <c r="LLA47" s="44"/>
      <c r="LLB47" s="44"/>
      <c r="LLC47" s="44"/>
      <c r="LLD47" s="44"/>
      <c r="LLE47" s="44"/>
      <c r="LLF47" s="44"/>
      <c r="LLG47" s="44"/>
      <c r="LLH47" s="44"/>
      <c r="LLI47" s="44"/>
      <c r="LLJ47" s="44"/>
      <c r="LLK47" s="44"/>
      <c r="LLL47" s="44"/>
      <c r="LLM47" s="44"/>
      <c r="LLN47" s="44"/>
      <c r="LLO47" s="44"/>
      <c r="LLP47" s="44"/>
      <c r="LLQ47" s="44"/>
      <c r="LLR47" s="44"/>
      <c r="LLS47" s="44"/>
      <c r="LLT47" s="44"/>
      <c r="LLU47" s="44"/>
      <c r="LLV47" s="44"/>
      <c r="LLW47" s="44"/>
      <c r="LLX47" s="44"/>
      <c r="LLY47" s="44"/>
      <c r="LLZ47" s="44"/>
      <c r="LMA47" s="44"/>
      <c r="LMB47" s="44"/>
      <c r="LMC47" s="44"/>
      <c r="LMD47" s="44"/>
      <c r="LME47" s="44"/>
      <c r="LMF47" s="44"/>
      <c r="LMG47" s="44"/>
      <c r="LMH47" s="44"/>
      <c r="LMI47" s="44"/>
      <c r="LMJ47" s="44"/>
      <c r="LMK47" s="44"/>
      <c r="LML47" s="44"/>
      <c r="LMM47" s="44"/>
      <c r="LMN47" s="44"/>
      <c r="LMO47" s="44"/>
      <c r="LMP47" s="44"/>
      <c r="LMQ47" s="44"/>
      <c r="LMR47" s="44"/>
      <c r="LMS47" s="44"/>
      <c r="LMT47" s="44"/>
      <c r="LMU47" s="44"/>
      <c r="LMV47" s="44"/>
      <c r="LMW47" s="44"/>
      <c r="LMX47" s="44"/>
      <c r="LMY47" s="44"/>
      <c r="LMZ47" s="44"/>
      <c r="LNA47" s="44"/>
      <c r="LNB47" s="44"/>
      <c r="LNC47" s="44"/>
      <c r="LND47" s="44"/>
      <c r="LNE47" s="44"/>
      <c r="LNF47" s="44"/>
      <c r="LNG47" s="44"/>
      <c r="LNH47" s="44"/>
      <c r="LNI47" s="44"/>
      <c r="LNJ47" s="44"/>
      <c r="LNK47" s="44"/>
      <c r="LNL47" s="44"/>
      <c r="LNM47" s="44"/>
      <c r="LNN47" s="44"/>
      <c r="LNO47" s="44"/>
      <c r="LNP47" s="44"/>
      <c r="LNQ47" s="44"/>
      <c r="LNR47" s="44"/>
      <c r="LNS47" s="44"/>
      <c r="LNT47" s="44"/>
      <c r="LNU47" s="44"/>
      <c r="LNV47" s="44"/>
      <c r="LNW47" s="44"/>
      <c r="LNX47" s="44"/>
      <c r="LNY47" s="44"/>
      <c r="LNZ47" s="44"/>
      <c r="LOA47" s="44"/>
      <c r="LOB47" s="44"/>
      <c r="LOC47" s="44"/>
      <c r="LOD47" s="44"/>
      <c r="LOE47" s="44"/>
      <c r="LOF47" s="44"/>
      <c r="LOG47" s="44"/>
      <c r="LOH47" s="44"/>
      <c r="LOI47" s="44"/>
      <c r="LOJ47" s="44"/>
      <c r="LOK47" s="44"/>
      <c r="LOL47" s="44"/>
      <c r="LOM47" s="44"/>
      <c r="LON47" s="44"/>
      <c r="LOO47" s="44"/>
      <c r="LOP47" s="44"/>
      <c r="LOQ47" s="44"/>
      <c r="LOR47" s="44"/>
      <c r="LOS47" s="44"/>
      <c r="LOT47" s="44"/>
      <c r="LOU47" s="44"/>
      <c r="LOV47" s="44"/>
      <c r="LOW47" s="44"/>
      <c r="LOX47" s="44"/>
      <c r="LOY47" s="44"/>
      <c r="LOZ47" s="44"/>
      <c r="LPA47" s="44"/>
      <c r="LPB47" s="44"/>
      <c r="LPC47" s="44"/>
      <c r="LPD47" s="44"/>
      <c r="LPE47" s="44"/>
      <c r="LPF47" s="44"/>
      <c r="LPG47" s="44"/>
      <c r="LPH47" s="44"/>
      <c r="LPI47" s="44"/>
      <c r="LPJ47" s="44"/>
      <c r="LPK47" s="44"/>
      <c r="LPL47" s="44"/>
      <c r="LPM47" s="44"/>
      <c r="LPN47" s="44"/>
      <c r="LPO47" s="44"/>
      <c r="LPP47" s="44"/>
      <c r="LPQ47" s="44"/>
      <c r="LPR47" s="44"/>
      <c r="LPS47" s="44"/>
      <c r="LPT47" s="44"/>
      <c r="LPU47" s="44"/>
      <c r="LPV47" s="44"/>
      <c r="LPW47" s="44"/>
      <c r="LPX47" s="44"/>
      <c r="LPY47" s="44"/>
      <c r="LPZ47" s="44"/>
      <c r="LQA47" s="44"/>
      <c r="LQB47" s="44"/>
      <c r="LQC47" s="44"/>
      <c r="LQD47" s="44"/>
      <c r="LQE47" s="44"/>
      <c r="LQF47" s="44"/>
      <c r="LQG47" s="44"/>
      <c r="LQH47" s="44"/>
      <c r="LQI47" s="44"/>
      <c r="LQJ47" s="44"/>
      <c r="LQK47" s="44"/>
      <c r="LQL47" s="44"/>
      <c r="LQM47" s="44"/>
      <c r="LQN47" s="44"/>
      <c r="LQO47" s="44"/>
      <c r="LQP47" s="44"/>
      <c r="LQQ47" s="44"/>
      <c r="LQR47" s="44"/>
      <c r="LQS47" s="44"/>
      <c r="LQT47" s="44"/>
      <c r="LQU47" s="44"/>
      <c r="LQV47" s="44"/>
      <c r="LQW47" s="44"/>
      <c r="LQX47" s="44"/>
      <c r="LQY47" s="44"/>
      <c r="LQZ47" s="44"/>
      <c r="LRA47" s="44"/>
      <c r="LRB47" s="44"/>
      <c r="LRC47" s="44"/>
      <c r="LRD47" s="44"/>
      <c r="LRE47" s="44"/>
      <c r="LRF47" s="44"/>
      <c r="LRG47" s="44"/>
      <c r="LRH47" s="44"/>
      <c r="LRI47" s="44"/>
      <c r="LRJ47" s="44"/>
      <c r="LRK47" s="44"/>
      <c r="LRL47" s="44"/>
      <c r="LRM47" s="44"/>
      <c r="LRN47" s="44"/>
      <c r="LRO47" s="44"/>
      <c r="LRP47" s="44"/>
      <c r="LRQ47" s="44"/>
      <c r="LRR47" s="44"/>
      <c r="LRS47" s="44"/>
      <c r="LRT47" s="44"/>
      <c r="LRU47" s="44"/>
      <c r="LRV47" s="44"/>
      <c r="LRW47" s="44"/>
      <c r="LRX47" s="44"/>
      <c r="LRY47" s="44"/>
      <c r="LRZ47" s="44"/>
      <c r="LSA47" s="44"/>
      <c r="LSB47" s="44"/>
      <c r="LSC47" s="44"/>
      <c r="LSD47" s="44"/>
      <c r="LSE47" s="44"/>
      <c r="LSF47" s="44"/>
      <c r="LSG47" s="44"/>
      <c r="LSH47" s="44"/>
      <c r="LSI47" s="44"/>
      <c r="LSJ47" s="44"/>
      <c r="LSK47" s="44"/>
      <c r="LSL47" s="44"/>
      <c r="LSM47" s="44"/>
      <c r="LSN47" s="44"/>
      <c r="LSO47" s="44"/>
      <c r="LSP47" s="44"/>
      <c r="LSQ47" s="44"/>
      <c r="LSR47" s="44"/>
      <c r="LSS47" s="44"/>
      <c r="LST47" s="44"/>
      <c r="LSU47" s="44"/>
      <c r="LSV47" s="44"/>
      <c r="LSW47" s="44"/>
      <c r="LSX47" s="44"/>
      <c r="LSY47" s="44"/>
      <c r="LSZ47" s="44"/>
      <c r="LTA47" s="44"/>
      <c r="LTB47" s="44"/>
      <c r="LTC47" s="44"/>
      <c r="LTD47" s="44"/>
      <c r="LTE47" s="44"/>
      <c r="LTF47" s="44"/>
      <c r="LTG47" s="44"/>
      <c r="LTH47" s="44"/>
      <c r="LTI47" s="44"/>
      <c r="LTJ47" s="44"/>
      <c r="LTK47" s="44"/>
      <c r="LTL47" s="44"/>
      <c r="LTM47" s="44"/>
      <c r="LTN47" s="44"/>
      <c r="LTO47" s="44"/>
      <c r="LTP47" s="44"/>
      <c r="LTQ47" s="44"/>
      <c r="LTR47" s="44"/>
      <c r="LTS47" s="44"/>
      <c r="LTT47" s="44"/>
      <c r="LTU47" s="44"/>
      <c r="LTV47" s="44"/>
      <c r="LTW47" s="44"/>
      <c r="LTX47" s="44"/>
      <c r="LTY47" s="44"/>
      <c r="LTZ47" s="44"/>
      <c r="LUA47" s="44"/>
      <c r="LUB47" s="44"/>
      <c r="LUC47" s="44"/>
      <c r="LUD47" s="44"/>
      <c r="LUE47" s="44"/>
      <c r="LUF47" s="44"/>
      <c r="LUG47" s="44"/>
      <c r="LUH47" s="44"/>
      <c r="LUI47" s="44"/>
      <c r="LUJ47" s="44"/>
      <c r="LUK47" s="44"/>
      <c r="LUL47" s="44"/>
      <c r="LUM47" s="44"/>
      <c r="LUN47" s="44"/>
      <c r="LUO47" s="44"/>
      <c r="LUP47" s="44"/>
      <c r="LUQ47" s="44"/>
      <c r="LUR47" s="44"/>
      <c r="LUS47" s="44"/>
      <c r="LUT47" s="44"/>
      <c r="LUU47" s="44"/>
      <c r="LUV47" s="44"/>
      <c r="LUW47" s="44"/>
      <c r="LUX47" s="44"/>
      <c r="LUY47" s="44"/>
      <c r="LUZ47" s="44"/>
      <c r="LVA47" s="44"/>
      <c r="LVB47" s="44"/>
      <c r="LVC47" s="44"/>
      <c r="LVD47" s="44"/>
      <c r="LVE47" s="44"/>
      <c r="LVF47" s="44"/>
      <c r="LVG47" s="44"/>
      <c r="LVH47" s="44"/>
      <c r="LVI47" s="44"/>
      <c r="LVJ47" s="44"/>
      <c r="LVK47" s="44"/>
      <c r="LVL47" s="44"/>
      <c r="LVM47" s="44"/>
      <c r="LVN47" s="44"/>
      <c r="LVO47" s="44"/>
      <c r="LVP47" s="44"/>
      <c r="LVQ47" s="44"/>
      <c r="LVR47" s="44"/>
      <c r="LVS47" s="44"/>
      <c r="LVT47" s="44"/>
      <c r="LVU47" s="44"/>
      <c r="LVV47" s="44"/>
      <c r="LVW47" s="44"/>
      <c r="LVX47" s="44"/>
      <c r="LVY47" s="44"/>
      <c r="LVZ47" s="44"/>
      <c r="LWA47" s="44"/>
      <c r="LWB47" s="44"/>
      <c r="LWC47" s="44"/>
      <c r="LWD47" s="44"/>
      <c r="LWE47" s="44"/>
      <c r="LWF47" s="44"/>
      <c r="LWG47" s="44"/>
      <c r="LWH47" s="44"/>
      <c r="LWI47" s="44"/>
      <c r="LWJ47" s="44"/>
      <c r="LWK47" s="44"/>
      <c r="LWL47" s="44"/>
      <c r="LWM47" s="44"/>
      <c r="LWN47" s="44"/>
      <c r="LWO47" s="44"/>
      <c r="LWP47" s="44"/>
      <c r="LWQ47" s="44"/>
      <c r="LWR47" s="44"/>
      <c r="LWS47" s="44"/>
      <c r="LWT47" s="44"/>
      <c r="LWU47" s="44"/>
      <c r="LWV47" s="44"/>
      <c r="LWW47" s="44"/>
      <c r="LWX47" s="44"/>
      <c r="LWY47" s="44"/>
      <c r="LWZ47" s="44"/>
      <c r="LXA47" s="44"/>
      <c r="LXB47" s="44"/>
      <c r="LXC47" s="44"/>
      <c r="LXD47" s="44"/>
      <c r="LXE47" s="44"/>
      <c r="LXF47" s="44"/>
      <c r="LXG47" s="44"/>
      <c r="LXH47" s="44"/>
      <c r="LXI47" s="44"/>
      <c r="LXJ47" s="44"/>
      <c r="LXK47" s="44"/>
      <c r="LXL47" s="44"/>
      <c r="LXM47" s="44"/>
      <c r="LXN47" s="44"/>
      <c r="LXO47" s="44"/>
      <c r="LXP47" s="44"/>
      <c r="LXQ47" s="44"/>
      <c r="LXR47" s="44"/>
      <c r="LXS47" s="44"/>
      <c r="LXT47" s="44"/>
      <c r="LXU47" s="44"/>
      <c r="LXV47" s="44"/>
      <c r="LXW47" s="44"/>
      <c r="LXX47" s="44"/>
      <c r="LXY47" s="44"/>
      <c r="LXZ47" s="44"/>
      <c r="LYA47" s="44"/>
      <c r="LYB47" s="44"/>
      <c r="LYC47" s="44"/>
      <c r="LYD47" s="44"/>
      <c r="LYE47" s="44"/>
      <c r="LYF47" s="44"/>
      <c r="LYG47" s="44"/>
      <c r="LYH47" s="44"/>
      <c r="LYI47" s="44"/>
      <c r="LYJ47" s="44"/>
      <c r="LYK47" s="44"/>
      <c r="LYL47" s="44"/>
      <c r="LYM47" s="44"/>
      <c r="LYN47" s="44"/>
      <c r="LYO47" s="44"/>
      <c r="LYP47" s="44"/>
      <c r="LYQ47" s="44"/>
      <c r="LYR47" s="44"/>
      <c r="LYS47" s="44"/>
      <c r="LYT47" s="44"/>
      <c r="LYU47" s="44"/>
      <c r="LYV47" s="44"/>
      <c r="LYW47" s="44"/>
      <c r="LYX47" s="44"/>
      <c r="LYY47" s="44"/>
      <c r="LYZ47" s="44"/>
      <c r="LZA47" s="44"/>
      <c r="LZB47" s="44"/>
      <c r="LZC47" s="44"/>
      <c r="LZD47" s="44"/>
      <c r="LZE47" s="44"/>
      <c r="LZF47" s="44"/>
      <c r="LZG47" s="44"/>
      <c r="LZH47" s="44"/>
      <c r="LZI47" s="44"/>
      <c r="LZJ47" s="44"/>
      <c r="LZK47" s="44"/>
      <c r="LZL47" s="44"/>
      <c r="LZM47" s="44"/>
      <c r="LZN47" s="44"/>
      <c r="LZO47" s="44"/>
      <c r="LZP47" s="44"/>
      <c r="LZQ47" s="44"/>
      <c r="LZR47" s="44"/>
      <c r="LZS47" s="44"/>
      <c r="LZT47" s="44"/>
      <c r="LZU47" s="44"/>
      <c r="LZV47" s="44"/>
      <c r="LZW47" s="44"/>
      <c r="LZX47" s="44"/>
      <c r="LZY47" s="44"/>
      <c r="LZZ47" s="44"/>
      <c r="MAA47" s="44"/>
      <c r="MAB47" s="44"/>
      <c r="MAC47" s="44"/>
      <c r="MAD47" s="44"/>
      <c r="MAE47" s="44"/>
      <c r="MAF47" s="44"/>
      <c r="MAG47" s="44"/>
      <c r="MAH47" s="44"/>
      <c r="MAI47" s="44"/>
      <c r="MAJ47" s="44"/>
      <c r="MAK47" s="44"/>
      <c r="MAL47" s="44"/>
      <c r="MAM47" s="44"/>
      <c r="MAN47" s="44"/>
      <c r="MAO47" s="44"/>
      <c r="MAP47" s="44"/>
      <c r="MAQ47" s="44"/>
      <c r="MAR47" s="44"/>
      <c r="MAS47" s="44"/>
      <c r="MAT47" s="44"/>
      <c r="MAU47" s="44"/>
      <c r="MAV47" s="44"/>
      <c r="MAW47" s="44"/>
      <c r="MAX47" s="44"/>
      <c r="MAY47" s="44"/>
      <c r="MAZ47" s="44"/>
      <c r="MBA47" s="44"/>
      <c r="MBB47" s="44"/>
      <c r="MBC47" s="44"/>
      <c r="MBD47" s="44"/>
      <c r="MBE47" s="44"/>
      <c r="MBF47" s="44"/>
      <c r="MBG47" s="44"/>
      <c r="MBH47" s="44"/>
      <c r="MBI47" s="44"/>
      <c r="MBJ47" s="44"/>
      <c r="MBK47" s="44"/>
      <c r="MBL47" s="44"/>
      <c r="MBM47" s="44"/>
      <c r="MBN47" s="44"/>
      <c r="MBO47" s="44"/>
      <c r="MBP47" s="44"/>
      <c r="MBQ47" s="44"/>
      <c r="MBR47" s="44"/>
      <c r="MBS47" s="44"/>
      <c r="MBT47" s="44"/>
      <c r="MBU47" s="44"/>
      <c r="MBV47" s="44"/>
      <c r="MBW47" s="44"/>
      <c r="MBX47" s="44"/>
      <c r="MBY47" s="44"/>
      <c r="MBZ47" s="44"/>
      <c r="MCA47" s="44"/>
      <c r="MCB47" s="44"/>
      <c r="MCC47" s="44"/>
      <c r="MCD47" s="44"/>
      <c r="MCE47" s="44"/>
      <c r="MCF47" s="44"/>
      <c r="MCG47" s="44"/>
      <c r="MCH47" s="44"/>
      <c r="MCI47" s="44"/>
      <c r="MCJ47" s="44"/>
      <c r="MCK47" s="44"/>
      <c r="MCL47" s="44"/>
      <c r="MCM47" s="44"/>
      <c r="MCN47" s="44"/>
      <c r="MCO47" s="44"/>
      <c r="MCP47" s="44"/>
      <c r="MCQ47" s="44"/>
      <c r="MCR47" s="44"/>
      <c r="MCS47" s="44"/>
      <c r="MCT47" s="44"/>
      <c r="MCU47" s="44"/>
      <c r="MCV47" s="44"/>
      <c r="MCW47" s="44"/>
      <c r="MCX47" s="44"/>
      <c r="MCY47" s="44"/>
      <c r="MCZ47" s="44"/>
      <c r="MDA47" s="44"/>
      <c r="MDB47" s="44"/>
      <c r="MDC47" s="44"/>
      <c r="MDD47" s="44"/>
      <c r="MDE47" s="44"/>
      <c r="MDF47" s="44"/>
      <c r="MDG47" s="44"/>
      <c r="MDH47" s="44"/>
      <c r="MDI47" s="44"/>
      <c r="MDJ47" s="44"/>
      <c r="MDK47" s="44"/>
      <c r="MDL47" s="44"/>
      <c r="MDM47" s="44"/>
      <c r="MDN47" s="44"/>
      <c r="MDO47" s="44"/>
      <c r="MDP47" s="44"/>
      <c r="MDQ47" s="44"/>
      <c r="MDR47" s="44"/>
      <c r="MDS47" s="44"/>
      <c r="MDT47" s="44"/>
      <c r="MDU47" s="44"/>
      <c r="MDV47" s="44"/>
      <c r="MDW47" s="44"/>
      <c r="MDX47" s="44"/>
      <c r="MDY47" s="44"/>
      <c r="MDZ47" s="44"/>
      <c r="MEA47" s="44"/>
      <c r="MEB47" s="44"/>
      <c r="MEC47" s="44"/>
      <c r="MED47" s="44"/>
      <c r="MEE47" s="44"/>
      <c r="MEF47" s="44"/>
      <c r="MEG47" s="44"/>
      <c r="MEH47" s="44"/>
      <c r="MEI47" s="44"/>
      <c r="MEJ47" s="44"/>
      <c r="MEK47" s="44"/>
      <c r="MEL47" s="44"/>
      <c r="MEM47" s="44"/>
      <c r="MEN47" s="44"/>
      <c r="MEO47" s="44"/>
      <c r="MEP47" s="44"/>
      <c r="MEQ47" s="44"/>
      <c r="MER47" s="44"/>
      <c r="MES47" s="44"/>
      <c r="MET47" s="44"/>
      <c r="MEU47" s="44"/>
      <c r="MEV47" s="44"/>
      <c r="MEW47" s="44"/>
      <c r="MEX47" s="44"/>
      <c r="MEY47" s="44"/>
      <c r="MEZ47" s="44"/>
      <c r="MFA47" s="44"/>
      <c r="MFB47" s="44"/>
      <c r="MFC47" s="44"/>
      <c r="MFD47" s="44"/>
      <c r="MFE47" s="44"/>
      <c r="MFF47" s="44"/>
      <c r="MFG47" s="44"/>
      <c r="MFH47" s="44"/>
      <c r="MFI47" s="44"/>
      <c r="MFJ47" s="44"/>
      <c r="MFK47" s="44"/>
      <c r="MFL47" s="44"/>
      <c r="MFM47" s="44"/>
      <c r="MFN47" s="44"/>
      <c r="MFO47" s="44"/>
      <c r="MFP47" s="44"/>
      <c r="MFQ47" s="44"/>
      <c r="MFR47" s="44"/>
      <c r="MFS47" s="44"/>
      <c r="MFT47" s="44"/>
      <c r="MFU47" s="44"/>
      <c r="MFV47" s="44"/>
      <c r="MFW47" s="44"/>
      <c r="MFX47" s="44"/>
      <c r="MFY47" s="44"/>
      <c r="MFZ47" s="44"/>
      <c r="MGA47" s="44"/>
      <c r="MGB47" s="44"/>
      <c r="MGC47" s="44"/>
      <c r="MGD47" s="44"/>
      <c r="MGE47" s="44"/>
      <c r="MGF47" s="44"/>
      <c r="MGG47" s="44"/>
      <c r="MGH47" s="44"/>
      <c r="MGI47" s="44"/>
      <c r="MGJ47" s="44"/>
      <c r="MGK47" s="44"/>
      <c r="MGL47" s="44"/>
      <c r="MGM47" s="44"/>
      <c r="MGN47" s="44"/>
      <c r="MGO47" s="44"/>
      <c r="MGP47" s="44"/>
      <c r="MGQ47" s="44"/>
      <c r="MGR47" s="44"/>
      <c r="MGS47" s="44"/>
      <c r="MGT47" s="44"/>
      <c r="MGU47" s="44"/>
      <c r="MGV47" s="44"/>
      <c r="MGW47" s="44"/>
      <c r="MGX47" s="44"/>
      <c r="MGY47" s="44"/>
      <c r="MGZ47" s="44"/>
      <c r="MHA47" s="44"/>
      <c r="MHB47" s="44"/>
      <c r="MHC47" s="44"/>
      <c r="MHD47" s="44"/>
      <c r="MHE47" s="44"/>
      <c r="MHF47" s="44"/>
      <c r="MHG47" s="44"/>
      <c r="MHH47" s="44"/>
      <c r="MHI47" s="44"/>
      <c r="MHJ47" s="44"/>
      <c r="MHK47" s="44"/>
      <c r="MHL47" s="44"/>
      <c r="MHM47" s="44"/>
      <c r="MHN47" s="44"/>
      <c r="MHO47" s="44"/>
      <c r="MHP47" s="44"/>
      <c r="MHQ47" s="44"/>
      <c r="MHR47" s="44"/>
      <c r="MHS47" s="44"/>
      <c r="MHT47" s="44"/>
      <c r="MHU47" s="44"/>
      <c r="MHV47" s="44"/>
      <c r="MHW47" s="44"/>
      <c r="MHX47" s="44"/>
      <c r="MHY47" s="44"/>
      <c r="MHZ47" s="44"/>
      <c r="MIA47" s="44"/>
      <c r="MIB47" s="44"/>
      <c r="MIC47" s="44"/>
      <c r="MID47" s="44"/>
      <c r="MIE47" s="44"/>
      <c r="MIF47" s="44"/>
      <c r="MIG47" s="44"/>
      <c r="MIH47" s="44"/>
      <c r="MII47" s="44"/>
      <c r="MIJ47" s="44"/>
      <c r="MIK47" s="44"/>
      <c r="MIL47" s="44"/>
      <c r="MIM47" s="44"/>
      <c r="MIN47" s="44"/>
      <c r="MIO47" s="44"/>
      <c r="MIP47" s="44"/>
      <c r="MIQ47" s="44"/>
      <c r="MIR47" s="44"/>
      <c r="MIS47" s="44"/>
      <c r="MIT47" s="44"/>
      <c r="MIU47" s="44"/>
      <c r="MIV47" s="44"/>
      <c r="MIW47" s="44"/>
      <c r="MIX47" s="44"/>
      <c r="MIY47" s="44"/>
      <c r="MIZ47" s="44"/>
      <c r="MJA47" s="44"/>
      <c r="MJB47" s="44"/>
      <c r="MJC47" s="44"/>
      <c r="MJD47" s="44"/>
      <c r="MJE47" s="44"/>
      <c r="MJF47" s="44"/>
      <c r="MJG47" s="44"/>
      <c r="MJH47" s="44"/>
      <c r="MJI47" s="44"/>
      <c r="MJJ47" s="44"/>
      <c r="MJK47" s="44"/>
      <c r="MJL47" s="44"/>
      <c r="MJM47" s="44"/>
      <c r="MJN47" s="44"/>
      <c r="MJO47" s="44"/>
      <c r="MJP47" s="44"/>
      <c r="MJQ47" s="44"/>
      <c r="MJR47" s="44"/>
      <c r="MJS47" s="44"/>
      <c r="MJT47" s="44"/>
      <c r="MJU47" s="44"/>
      <c r="MJV47" s="44"/>
      <c r="MJW47" s="44"/>
      <c r="MJX47" s="44"/>
      <c r="MJY47" s="44"/>
      <c r="MJZ47" s="44"/>
      <c r="MKA47" s="44"/>
      <c r="MKB47" s="44"/>
      <c r="MKC47" s="44"/>
      <c r="MKD47" s="44"/>
      <c r="MKE47" s="44"/>
      <c r="MKF47" s="44"/>
      <c r="MKG47" s="44"/>
      <c r="MKH47" s="44"/>
      <c r="MKI47" s="44"/>
      <c r="MKJ47" s="44"/>
      <c r="MKK47" s="44"/>
      <c r="MKL47" s="44"/>
      <c r="MKM47" s="44"/>
      <c r="MKN47" s="44"/>
      <c r="MKO47" s="44"/>
      <c r="MKP47" s="44"/>
      <c r="MKQ47" s="44"/>
      <c r="MKR47" s="44"/>
      <c r="MKS47" s="44"/>
      <c r="MKT47" s="44"/>
      <c r="MKU47" s="44"/>
      <c r="MKV47" s="44"/>
      <c r="MKW47" s="44"/>
      <c r="MKX47" s="44"/>
      <c r="MKY47" s="44"/>
      <c r="MKZ47" s="44"/>
      <c r="MLA47" s="44"/>
      <c r="MLB47" s="44"/>
      <c r="MLC47" s="44"/>
      <c r="MLD47" s="44"/>
      <c r="MLE47" s="44"/>
      <c r="MLF47" s="44"/>
      <c r="MLG47" s="44"/>
      <c r="MLH47" s="44"/>
      <c r="MLI47" s="44"/>
      <c r="MLJ47" s="44"/>
      <c r="MLK47" s="44"/>
      <c r="MLL47" s="44"/>
      <c r="MLM47" s="44"/>
      <c r="MLN47" s="44"/>
      <c r="MLO47" s="44"/>
      <c r="MLP47" s="44"/>
      <c r="MLQ47" s="44"/>
      <c r="MLR47" s="44"/>
      <c r="MLS47" s="44"/>
      <c r="MLT47" s="44"/>
      <c r="MLU47" s="44"/>
      <c r="MLV47" s="44"/>
      <c r="MLW47" s="44"/>
      <c r="MLX47" s="44"/>
      <c r="MLY47" s="44"/>
      <c r="MLZ47" s="44"/>
      <c r="MMA47" s="44"/>
      <c r="MMB47" s="44"/>
      <c r="MMC47" s="44"/>
      <c r="MMD47" s="44"/>
      <c r="MME47" s="44"/>
      <c r="MMF47" s="44"/>
      <c r="MMG47" s="44"/>
      <c r="MMH47" s="44"/>
      <c r="MMI47" s="44"/>
      <c r="MMJ47" s="44"/>
      <c r="MMK47" s="44"/>
      <c r="MML47" s="44"/>
      <c r="MMM47" s="44"/>
      <c r="MMN47" s="44"/>
      <c r="MMO47" s="44"/>
      <c r="MMP47" s="44"/>
      <c r="MMQ47" s="44"/>
      <c r="MMR47" s="44"/>
      <c r="MMS47" s="44"/>
      <c r="MMT47" s="44"/>
      <c r="MMU47" s="44"/>
      <c r="MMV47" s="44"/>
      <c r="MMW47" s="44"/>
      <c r="MMX47" s="44"/>
      <c r="MMY47" s="44"/>
      <c r="MMZ47" s="44"/>
      <c r="MNA47" s="44"/>
      <c r="MNB47" s="44"/>
      <c r="MNC47" s="44"/>
      <c r="MND47" s="44"/>
      <c r="MNE47" s="44"/>
      <c r="MNF47" s="44"/>
      <c r="MNG47" s="44"/>
      <c r="MNH47" s="44"/>
      <c r="MNI47" s="44"/>
      <c r="MNJ47" s="44"/>
      <c r="MNK47" s="44"/>
      <c r="MNL47" s="44"/>
      <c r="MNM47" s="44"/>
      <c r="MNN47" s="44"/>
      <c r="MNO47" s="44"/>
      <c r="MNP47" s="44"/>
      <c r="MNQ47" s="44"/>
      <c r="MNR47" s="44"/>
      <c r="MNS47" s="44"/>
      <c r="MNT47" s="44"/>
      <c r="MNU47" s="44"/>
      <c r="MNV47" s="44"/>
      <c r="MNW47" s="44"/>
      <c r="MNX47" s="44"/>
      <c r="MNY47" s="44"/>
      <c r="MNZ47" s="44"/>
      <c r="MOA47" s="44"/>
      <c r="MOB47" s="44"/>
      <c r="MOC47" s="44"/>
      <c r="MOD47" s="44"/>
      <c r="MOE47" s="44"/>
      <c r="MOF47" s="44"/>
      <c r="MOG47" s="44"/>
      <c r="MOH47" s="44"/>
      <c r="MOI47" s="44"/>
      <c r="MOJ47" s="44"/>
      <c r="MOK47" s="44"/>
      <c r="MOL47" s="44"/>
      <c r="MOM47" s="44"/>
      <c r="MON47" s="44"/>
      <c r="MOO47" s="44"/>
      <c r="MOP47" s="44"/>
      <c r="MOQ47" s="44"/>
      <c r="MOR47" s="44"/>
      <c r="MOS47" s="44"/>
      <c r="MOT47" s="44"/>
      <c r="MOU47" s="44"/>
      <c r="MOV47" s="44"/>
      <c r="MOW47" s="44"/>
      <c r="MOX47" s="44"/>
      <c r="MOY47" s="44"/>
      <c r="MOZ47" s="44"/>
      <c r="MPA47" s="44"/>
      <c r="MPB47" s="44"/>
      <c r="MPC47" s="44"/>
      <c r="MPD47" s="44"/>
      <c r="MPE47" s="44"/>
      <c r="MPF47" s="44"/>
      <c r="MPG47" s="44"/>
      <c r="MPH47" s="44"/>
      <c r="MPI47" s="44"/>
      <c r="MPJ47" s="44"/>
      <c r="MPK47" s="44"/>
      <c r="MPL47" s="44"/>
      <c r="MPM47" s="44"/>
      <c r="MPN47" s="44"/>
      <c r="MPO47" s="44"/>
      <c r="MPP47" s="44"/>
      <c r="MPQ47" s="44"/>
      <c r="MPR47" s="44"/>
      <c r="MPS47" s="44"/>
      <c r="MPT47" s="44"/>
      <c r="MPU47" s="44"/>
      <c r="MPV47" s="44"/>
      <c r="MPW47" s="44"/>
      <c r="MPX47" s="44"/>
      <c r="MPY47" s="44"/>
      <c r="MPZ47" s="44"/>
      <c r="MQA47" s="44"/>
      <c r="MQB47" s="44"/>
      <c r="MQC47" s="44"/>
      <c r="MQD47" s="44"/>
      <c r="MQE47" s="44"/>
      <c r="MQF47" s="44"/>
      <c r="MQG47" s="44"/>
      <c r="MQH47" s="44"/>
      <c r="MQI47" s="44"/>
      <c r="MQJ47" s="44"/>
      <c r="MQK47" s="44"/>
      <c r="MQL47" s="44"/>
      <c r="MQM47" s="44"/>
      <c r="MQN47" s="44"/>
      <c r="MQO47" s="44"/>
      <c r="MQP47" s="44"/>
      <c r="MQQ47" s="44"/>
      <c r="MQR47" s="44"/>
      <c r="MQS47" s="44"/>
      <c r="MQT47" s="44"/>
      <c r="MQU47" s="44"/>
      <c r="MQV47" s="44"/>
      <c r="MQW47" s="44"/>
      <c r="MQX47" s="44"/>
      <c r="MQY47" s="44"/>
      <c r="MQZ47" s="44"/>
      <c r="MRA47" s="44"/>
      <c r="MRB47" s="44"/>
      <c r="MRC47" s="44"/>
      <c r="MRD47" s="44"/>
      <c r="MRE47" s="44"/>
      <c r="MRF47" s="44"/>
      <c r="MRG47" s="44"/>
      <c r="MRH47" s="44"/>
      <c r="MRI47" s="44"/>
      <c r="MRJ47" s="44"/>
      <c r="MRK47" s="44"/>
      <c r="MRL47" s="44"/>
      <c r="MRM47" s="44"/>
      <c r="MRN47" s="44"/>
      <c r="MRO47" s="44"/>
      <c r="MRP47" s="44"/>
      <c r="MRQ47" s="44"/>
      <c r="MRR47" s="44"/>
      <c r="MRS47" s="44"/>
      <c r="MRT47" s="44"/>
      <c r="MRU47" s="44"/>
      <c r="MRV47" s="44"/>
      <c r="MRW47" s="44"/>
      <c r="MRX47" s="44"/>
      <c r="MRY47" s="44"/>
      <c r="MRZ47" s="44"/>
      <c r="MSA47" s="44"/>
      <c r="MSB47" s="44"/>
      <c r="MSC47" s="44"/>
      <c r="MSD47" s="44"/>
      <c r="MSE47" s="44"/>
      <c r="MSF47" s="44"/>
      <c r="MSG47" s="44"/>
      <c r="MSH47" s="44"/>
      <c r="MSI47" s="44"/>
      <c r="MSJ47" s="44"/>
      <c r="MSK47" s="44"/>
      <c r="MSL47" s="44"/>
      <c r="MSM47" s="44"/>
      <c r="MSN47" s="44"/>
      <c r="MSO47" s="44"/>
      <c r="MSP47" s="44"/>
      <c r="MSQ47" s="44"/>
      <c r="MSR47" s="44"/>
      <c r="MSS47" s="44"/>
      <c r="MST47" s="44"/>
      <c r="MSU47" s="44"/>
      <c r="MSV47" s="44"/>
      <c r="MSW47" s="44"/>
      <c r="MSX47" s="44"/>
      <c r="MSY47" s="44"/>
      <c r="MSZ47" s="44"/>
      <c r="MTA47" s="44"/>
      <c r="MTB47" s="44"/>
      <c r="MTC47" s="44"/>
      <c r="MTD47" s="44"/>
      <c r="MTE47" s="44"/>
      <c r="MTF47" s="44"/>
      <c r="MTG47" s="44"/>
      <c r="MTH47" s="44"/>
      <c r="MTI47" s="44"/>
      <c r="MTJ47" s="44"/>
      <c r="MTK47" s="44"/>
      <c r="MTL47" s="44"/>
      <c r="MTM47" s="44"/>
      <c r="MTN47" s="44"/>
      <c r="MTO47" s="44"/>
      <c r="MTP47" s="44"/>
      <c r="MTQ47" s="44"/>
      <c r="MTR47" s="44"/>
      <c r="MTS47" s="44"/>
      <c r="MTT47" s="44"/>
      <c r="MTU47" s="44"/>
      <c r="MTV47" s="44"/>
      <c r="MTW47" s="44"/>
      <c r="MTX47" s="44"/>
      <c r="MTY47" s="44"/>
      <c r="MTZ47" s="44"/>
      <c r="MUA47" s="44"/>
      <c r="MUB47" s="44"/>
      <c r="MUC47" s="44"/>
      <c r="MUD47" s="44"/>
      <c r="MUE47" s="44"/>
      <c r="MUF47" s="44"/>
      <c r="MUG47" s="44"/>
      <c r="MUH47" s="44"/>
      <c r="MUI47" s="44"/>
      <c r="MUJ47" s="44"/>
      <c r="MUK47" s="44"/>
      <c r="MUL47" s="44"/>
      <c r="MUM47" s="44"/>
      <c r="MUN47" s="44"/>
      <c r="MUO47" s="44"/>
      <c r="MUP47" s="44"/>
      <c r="MUQ47" s="44"/>
      <c r="MUR47" s="44"/>
      <c r="MUS47" s="44"/>
      <c r="MUT47" s="44"/>
      <c r="MUU47" s="44"/>
      <c r="MUV47" s="44"/>
      <c r="MUW47" s="44"/>
      <c r="MUX47" s="44"/>
      <c r="MUY47" s="44"/>
      <c r="MUZ47" s="44"/>
      <c r="MVA47" s="44"/>
      <c r="MVB47" s="44"/>
      <c r="MVC47" s="44"/>
      <c r="MVD47" s="44"/>
      <c r="MVE47" s="44"/>
      <c r="MVF47" s="44"/>
      <c r="MVG47" s="44"/>
      <c r="MVH47" s="44"/>
      <c r="MVI47" s="44"/>
      <c r="MVJ47" s="44"/>
      <c r="MVK47" s="44"/>
      <c r="MVL47" s="44"/>
      <c r="MVM47" s="44"/>
      <c r="MVN47" s="44"/>
      <c r="MVO47" s="44"/>
      <c r="MVP47" s="44"/>
      <c r="MVQ47" s="44"/>
      <c r="MVR47" s="44"/>
      <c r="MVS47" s="44"/>
      <c r="MVT47" s="44"/>
      <c r="MVU47" s="44"/>
      <c r="MVV47" s="44"/>
      <c r="MVW47" s="44"/>
      <c r="MVX47" s="44"/>
      <c r="MVY47" s="44"/>
      <c r="MVZ47" s="44"/>
      <c r="MWA47" s="44"/>
      <c r="MWB47" s="44"/>
      <c r="MWC47" s="44"/>
      <c r="MWD47" s="44"/>
      <c r="MWE47" s="44"/>
      <c r="MWF47" s="44"/>
      <c r="MWG47" s="44"/>
      <c r="MWH47" s="44"/>
      <c r="MWI47" s="44"/>
      <c r="MWJ47" s="44"/>
      <c r="MWK47" s="44"/>
      <c r="MWL47" s="44"/>
      <c r="MWM47" s="44"/>
      <c r="MWN47" s="44"/>
      <c r="MWO47" s="44"/>
      <c r="MWP47" s="44"/>
      <c r="MWQ47" s="44"/>
      <c r="MWR47" s="44"/>
      <c r="MWS47" s="44"/>
      <c r="MWT47" s="44"/>
      <c r="MWU47" s="44"/>
      <c r="MWV47" s="44"/>
      <c r="MWW47" s="44"/>
      <c r="MWX47" s="44"/>
      <c r="MWY47" s="44"/>
      <c r="MWZ47" s="44"/>
      <c r="MXA47" s="44"/>
      <c r="MXB47" s="44"/>
      <c r="MXC47" s="44"/>
      <c r="MXD47" s="44"/>
      <c r="MXE47" s="44"/>
      <c r="MXF47" s="44"/>
      <c r="MXG47" s="44"/>
      <c r="MXH47" s="44"/>
      <c r="MXI47" s="44"/>
      <c r="MXJ47" s="44"/>
      <c r="MXK47" s="44"/>
      <c r="MXL47" s="44"/>
      <c r="MXM47" s="44"/>
      <c r="MXN47" s="44"/>
      <c r="MXO47" s="44"/>
      <c r="MXP47" s="44"/>
      <c r="MXQ47" s="44"/>
      <c r="MXR47" s="44"/>
      <c r="MXS47" s="44"/>
      <c r="MXT47" s="44"/>
      <c r="MXU47" s="44"/>
      <c r="MXV47" s="44"/>
      <c r="MXW47" s="44"/>
      <c r="MXX47" s="44"/>
      <c r="MXY47" s="44"/>
      <c r="MXZ47" s="44"/>
      <c r="MYA47" s="44"/>
      <c r="MYB47" s="44"/>
      <c r="MYC47" s="44"/>
      <c r="MYD47" s="44"/>
      <c r="MYE47" s="44"/>
      <c r="MYF47" s="44"/>
      <c r="MYG47" s="44"/>
      <c r="MYH47" s="44"/>
      <c r="MYI47" s="44"/>
      <c r="MYJ47" s="44"/>
      <c r="MYK47" s="44"/>
      <c r="MYL47" s="44"/>
      <c r="MYM47" s="44"/>
      <c r="MYN47" s="44"/>
      <c r="MYO47" s="44"/>
      <c r="MYP47" s="44"/>
      <c r="MYQ47" s="44"/>
      <c r="MYR47" s="44"/>
      <c r="MYS47" s="44"/>
      <c r="MYT47" s="44"/>
      <c r="MYU47" s="44"/>
      <c r="MYV47" s="44"/>
      <c r="MYW47" s="44"/>
      <c r="MYX47" s="44"/>
      <c r="MYY47" s="44"/>
      <c r="MYZ47" s="44"/>
      <c r="MZA47" s="44"/>
      <c r="MZB47" s="44"/>
      <c r="MZC47" s="44"/>
      <c r="MZD47" s="44"/>
      <c r="MZE47" s="44"/>
      <c r="MZF47" s="44"/>
      <c r="MZG47" s="44"/>
      <c r="MZH47" s="44"/>
      <c r="MZI47" s="44"/>
      <c r="MZJ47" s="44"/>
      <c r="MZK47" s="44"/>
      <c r="MZL47" s="44"/>
      <c r="MZM47" s="44"/>
      <c r="MZN47" s="44"/>
      <c r="MZO47" s="44"/>
      <c r="MZP47" s="44"/>
      <c r="MZQ47" s="44"/>
      <c r="MZR47" s="44"/>
      <c r="MZS47" s="44"/>
      <c r="MZT47" s="44"/>
      <c r="MZU47" s="44"/>
      <c r="MZV47" s="44"/>
      <c r="MZW47" s="44"/>
      <c r="MZX47" s="44"/>
      <c r="MZY47" s="44"/>
      <c r="MZZ47" s="44"/>
      <c r="NAA47" s="44"/>
      <c r="NAB47" s="44"/>
      <c r="NAC47" s="44"/>
      <c r="NAD47" s="44"/>
      <c r="NAE47" s="44"/>
      <c r="NAF47" s="44"/>
      <c r="NAG47" s="44"/>
      <c r="NAH47" s="44"/>
      <c r="NAI47" s="44"/>
      <c r="NAJ47" s="44"/>
      <c r="NAK47" s="44"/>
      <c r="NAL47" s="44"/>
      <c r="NAM47" s="44"/>
      <c r="NAN47" s="44"/>
      <c r="NAO47" s="44"/>
      <c r="NAP47" s="44"/>
      <c r="NAQ47" s="44"/>
      <c r="NAR47" s="44"/>
      <c r="NAS47" s="44"/>
      <c r="NAT47" s="44"/>
      <c r="NAU47" s="44"/>
      <c r="NAV47" s="44"/>
      <c r="NAW47" s="44"/>
      <c r="NAX47" s="44"/>
      <c r="NAY47" s="44"/>
      <c r="NAZ47" s="44"/>
      <c r="NBA47" s="44"/>
      <c r="NBB47" s="44"/>
      <c r="NBC47" s="44"/>
      <c r="NBD47" s="44"/>
      <c r="NBE47" s="44"/>
      <c r="NBF47" s="44"/>
      <c r="NBG47" s="44"/>
      <c r="NBH47" s="44"/>
      <c r="NBI47" s="44"/>
      <c r="NBJ47" s="44"/>
      <c r="NBK47" s="44"/>
      <c r="NBL47" s="44"/>
      <c r="NBM47" s="44"/>
      <c r="NBN47" s="44"/>
      <c r="NBO47" s="44"/>
      <c r="NBP47" s="44"/>
      <c r="NBQ47" s="44"/>
      <c r="NBR47" s="44"/>
      <c r="NBS47" s="44"/>
      <c r="NBT47" s="44"/>
      <c r="NBU47" s="44"/>
      <c r="NBV47" s="44"/>
      <c r="NBW47" s="44"/>
      <c r="NBX47" s="44"/>
      <c r="NBY47" s="44"/>
      <c r="NBZ47" s="44"/>
      <c r="NCA47" s="44"/>
      <c r="NCB47" s="44"/>
      <c r="NCC47" s="44"/>
      <c r="NCD47" s="44"/>
      <c r="NCE47" s="44"/>
      <c r="NCF47" s="44"/>
      <c r="NCG47" s="44"/>
      <c r="NCH47" s="44"/>
      <c r="NCI47" s="44"/>
      <c r="NCJ47" s="44"/>
      <c r="NCK47" s="44"/>
      <c r="NCL47" s="44"/>
      <c r="NCM47" s="44"/>
      <c r="NCN47" s="44"/>
      <c r="NCO47" s="44"/>
      <c r="NCP47" s="44"/>
      <c r="NCQ47" s="44"/>
      <c r="NCR47" s="44"/>
      <c r="NCS47" s="44"/>
      <c r="NCT47" s="44"/>
      <c r="NCU47" s="44"/>
      <c r="NCV47" s="44"/>
      <c r="NCW47" s="44"/>
      <c r="NCX47" s="44"/>
      <c r="NCY47" s="44"/>
      <c r="NCZ47" s="44"/>
      <c r="NDA47" s="44"/>
      <c r="NDB47" s="44"/>
      <c r="NDC47" s="44"/>
      <c r="NDD47" s="44"/>
      <c r="NDE47" s="44"/>
      <c r="NDF47" s="44"/>
      <c r="NDG47" s="44"/>
      <c r="NDH47" s="44"/>
      <c r="NDI47" s="44"/>
      <c r="NDJ47" s="44"/>
      <c r="NDK47" s="44"/>
      <c r="NDL47" s="44"/>
      <c r="NDM47" s="44"/>
      <c r="NDN47" s="44"/>
      <c r="NDO47" s="44"/>
      <c r="NDP47" s="44"/>
      <c r="NDQ47" s="44"/>
      <c r="NDR47" s="44"/>
      <c r="NDS47" s="44"/>
      <c r="NDT47" s="44"/>
      <c r="NDU47" s="44"/>
      <c r="NDV47" s="44"/>
      <c r="NDW47" s="44"/>
      <c r="NDX47" s="44"/>
      <c r="NDY47" s="44"/>
      <c r="NDZ47" s="44"/>
      <c r="NEA47" s="44"/>
      <c r="NEB47" s="44"/>
      <c r="NEC47" s="44"/>
      <c r="NED47" s="44"/>
      <c r="NEE47" s="44"/>
      <c r="NEF47" s="44"/>
      <c r="NEG47" s="44"/>
      <c r="NEH47" s="44"/>
      <c r="NEI47" s="44"/>
      <c r="NEJ47" s="44"/>
      <c r="NEK47" s="44"/>
      <c r="NEL47" s="44"/>
      <c r="NEM47" s="44"/>
      <c r="NEN47" s="44"/>
      <c r="NEO47" s="44"/>
      <c r="NEP47" s="44"/>
      <c r="NEQ47" s="44"/>
      <c r="NER47" s="44"/>
      <c r="NES47" s="44"/>
      <c r="NET47" s="44"/>
      <c r="NEU47" s="44"/>
      <c r="NEV47" s="44"/>
      <c r="NEW47" s="44"/>
      <c r="NEX47" s="44"/>
      <c r="NEY47" s="44"/>
      <c r="NEZ47" s="44"/>
      <c r="NFA47" s="44"/>
      <c r="NFB47" s="44"/>
      <c r="NFC47" s="44"/>
      <c r="NFD47" s="44"/>
      <c r="NFE47" s="44"/>
      <c r="NFF47" s="44"/>
      <c r="NFG47" s="44"/>
      <c r="NFH47" s="44"/>
      <c r="NFI47" s="44"/>
      <c r="NFJ47" s="44"/>
      <c r="NFK47" s="44"/>
      <c r="NFL47" s="44"/>
      <c r="NFM47" s="44"/>
      <c r="NFN47" s="44"/>
      <c r="NFO47" s="44"/>
      <c r="NFP47" s="44"/>
      <c r="NFQ47" s="44"/>
      <c r="NFR47" s="44"/>
      <c r="NFS47" s="44"/>
      <c r="NFT47" s="44"/>
      <c r="NFU47" s="44"/>
      <c r="NFV47" s="44"/>
      <c r="NFW47" s="44"/>
      <c r="NFX47" s="44"/>
      <c r="NFY47" s="44"/>
      <c r="NFZ47" s="44"/>
      <c r="NGA47" s="44"/>
      <c r="NGB47" s="44"/>
      <c r="NGC47" s="44"/>
      <c r="NGD47" s="44"/>
      <c r="NGE47" s="44"/>
      <c r="NGF47" s="44"/>
      <c r="NGG47" s="44"/>
      <c r="NGH47" s="44"/>
      <c r="NGI47" s="44"/>
      <c r="NGJ47" s="44"/>
      <c r="NGK47" s="44"/>
      <c r="NGL47" s="44"/>
      <c r="NGM47" s="44"/>
      <c r="NGN47" s="44"/>
      <c r="NGO47" s="44"/>
      <c r="NGP47" s="44"/>
      <c r="NGQ47" s="44"/>
      <c r="NGR47" s="44"/>
      <c r="NGS47" s="44"/>
      <c r="NGT47" s="44"/>
      <c r="NGU47" s="44"/>
      <c r="NGV47" s="44"/>
      <c r="NGW47" s="44"/>
      <c r="NGX47" s="44"/>
      <c r="NGY47" s="44"/>
      <c r="NGZ47" s="44"/>
      <c r="NHA47" s="44"/>
      <c r="NHB47" s="44"/>
      <c r="NHC47" s="44"/>
      <c r="NHD47" s="44"/>
      <c r="NHE47" s="44"/>
      <c r="NHF47" s="44"/>
      <c r="NHG47" s="44"/>
      <c r="NHH47" s="44"/>
      <c r="NHI47" s="44"/>
      <c r="NHJ47" s="44"/>
      <c r="NHK47" s="44"/>
      <c r="NHL47" s="44"/>
      <c r="NHM47" s="44"/>
      <c r="NHN47" s="44"/>
      <c r="NHO47" s="44"/>
      <c r="NHP47" s="44"/>
      <c r="NHQ47" s="44"/>
      <c r="NHR47" s="44"/>
      <c r="NHS47" s="44"/>
      <c r="NHT47" s="44"/>
      <c r="NHU47" s="44"/>
      <c r="NHV47" s="44"/>
      <c r="NHW47" s="44"/>
      <c r="NHX47" s="44"/>
      <c r="NHY47" s="44"/>
      <c r="NHZ47" s="44"/>
      <c r="NIA47" s="44"/>
      <c r="NIB47" s="44"/>
      <c r="NIC47" s="44"/>
      <c r="NID47" s="44"/>
      <c r="NIE47" s="44"/>
      <c r="NIF47" s="44"/>
      <c r="NIG47" s="44"/>
      <c r="NIH47" s="44"/>
      <c r="NII47" s="44"/>
      <c r="NIJ47" s="44"/>
      <c r="NIK47" s="44"/>
      <c r="NIL47" s="44"/>
      <c r="NIM47" s="44"/>
      <c r="NIN47" s="44"/>
      <c r="NIO47" s="44"/>
      <c r="NIP47" s="44"/>
      <c r="NIQ47" s="44"/>
      <c r="NIR47" s="44"/>
      <c r="NIS47" s="44"/>
      <c r="NIT47" s="44"/>
      <c r="NIU47" s="44"/>
      <c r="NIV47" s="44"/>
      <c r="NIW47" s="44"/>
      <c r="NIX47" s="44"/>
      <c r="NIY47" s="44"/>
      <c r="NIZ47" s="44"/>
      <c r="NJA47" s="44"/>
      <c r="NJB47" s="44"/>
      <c r="NJC47" s="44"/>
      <c r="NJD47" s="44"/>
      <c r="NJE47" s="44"/>
      <c r="NJF47" s="44"/>
      <c r="NJG47" s="44"/>
      <c r="NJH47" s="44"/>
      <c r="NJI47" s="44"/>
      <c r="NJJ47" s="44"/>
      <c r="NJK47" s="44"/>
      <c r="NJL47" s="44"/>
      <c r="NJM47" s="44"/>
      <c r="NJN47" s="44"/>
      <c r="NJO47" s="44"/>
      <c r="NJP47" s="44"/>
      <c r="NJQ47" s="44"/>
      <c r="NJR47" s="44"/>
      <c r="NJS47" s="44"/>
      <c r="NJT47" s="44"/>
      <c r="NJU47" s="44"/>
      <c r="NJV47" s="44"/>
      <c r="NJW47" s="44"/>
      <c r="NJX47" s="44"/>
      <c r="NJY47" s="44"/>
      <c r="NJZ47" s="44"/>
      <c r="NKA47" s="44"/>
      <c r="NKB47" s="44"/>
      <c r="NKC47" s="44"/>
      <c r="NKD47" s="44"/>
      <c r="NKE47" s="44"/>
      <c r="NKF47" s="44"/>
      <c r="NKG47" s="44"/>
      <c r="NKH47" s="44"/>
      <c r="NKI47" s="44"/>
      <c r="NKJ47" s="44"/>
      <c r="NKK47" s="44"/>
      <c r="NKL47" s="44"/>
      <c r="NKM47" s="44"/>
      <c r="NKN47" s="44"/>
      <c r="NKO47" s="44"/>
      <c r="NKP47" s="44"/>
      <c r="NKQ47" s="44"/>
      <c r="NKR47" s="44"/>
      <c r="NKS47" s="44"/>
      <c r="NKT47" s="44"/>
      <c r="NKU47" s="44"/>
      <c r="NKV47" s="44"/>
      <c r="NKW47" s="44"/>
      <c r="NKX47" s="44"/>
      <c r="NKY47" s="44"/>
      <c r="NKZ47" s="44"/>
      <c r="NLA47" s="44"/>
      <c r="NLB47" s="44"/>
      <c r="NLC47" s="44"/>
      <c r="NLD47" s="44"/>
      <c r="NLE47" s="44"/>
      <c r="NLF47" s="44"/>
      <c r="NLG47" s="44"/>
      <c r="NLH47" s="44"/>
      <c r="NLI47" s="44"/>
      <c r="NLJ47" s="44"/>
      <c r="NLK47" s="44"/>
      <c r="NLL47" s="44"/>
      <c r="NLM47" s="44"/>
      <c r="NLN47" s="44"/>
      <c r="NLO47" s="44"/>
      <c r="NLP47" s="44"/>
      <c r="NLQ47" s="44"/>
      <c r="NLR47" s="44"/>
      <c r="NLS47" s="44"/>
      <c r="NLT47" s="44"/>
      <c r="NLU47" s="44"/>
      <c r="NLV47" s="44"/>
      <c r="NLW47" s="44"/>
      <c r="NLX47" s="44"/>
      <c r="NLY47" s="44"/>
      <c r="NLZ47" s="44"/>
      <c r="NMA47" s="44"/>
      <c r="NMB47" s="44"/>
      <c r="NMC47" s="44"/>
      <c r="NMD47" s="44"/>
      <c r="NME47" s="44"/>
      <c r="NMF47" s="44"/>
      <c r="NMG47" s="44"/>
      <c r="NMH47" s="44"/>
      <c r="NMI47" s="44"/>
      <c r="NMJ47" s="44"/>
      <c r="NMK47" s="44"/>
      <c r="NML47" s="44"/>
      <c r="NMM47" s="44"/>
      <c r="NMN47" s="44"/>
      <c r="NMO47" s="44"/>
      <c r="NMP47" s="44"/>
      <c r="NMQ47" s="44"/>
      <c r="NMR47" s="44"/>
      <c r="NMS47" s="44"/>
      <c r="NMT47" s="44"/>
      <c r="NMU47" s="44"/>
      <c r="NMV47" s="44"/>
      <c r="NMW47" s="44"/>
      <c r="NMX47" s="44"/>
      <c r="NMY47" s="44"/>
      <c r="NMZ47" s="44"/>
      <c r="NNA47" s="44"/>
      <c r="NNB47" s="44"/>
      <c r="NNC47" s="44"/>
      <c r="NND47" s="44"/>
      <c r="NNE47" s="44"/>
      <c r="NNF47" s="44"/>
      <c r="NNG47" s="44"/>
      <c r="NNH47" s="44"/>
      <c r="NNI47" s="44"/>
      <c r="NNJ47" s="44"/>
      <c r="NNK47" s="44"/>
      <c r="NNL47" s="44"/>
      <c r="NNM47" s="44"/>
      <c r="NNN47" s="44"/>
      <c r="NNO47" s="44"/>
      <c r="NNP47" s="44"/>
      <c r="NNQ47" s="44"/>
      <c r="NNR47" s="44"/>
      <c r="NNS47" s="44"/>
      <c r="NNT47" s="44"/>
      <c r="NNU47" s="44"/>
      <c r="NNV47" s="44"/>
      <c r="NNW47" s="44"/>
      <c r="NNX47" s="44"/>
      <c r="NNY47" s="44"/>
      <c r="NNZ47" s="44"/>
      <c r="NOA47" s="44"/>
      <c r="NOB47" s="44"/>
      <c r="NOC47" s="44"/>
      <c r="NOD47" s="44"/>
      <c r="NOE47" s="44"/>
      <c r="NOF47" s="44"/>
      <c r="NOG47" s="44"/>
      <c r="NOH47" s="44"/>
      <c r="NOI47" s="44"/>
      <c r="NOJ47" s="44"/>
      <c r="NOK47" s="44"/>
      <c r="NOL47" s="44"/>
      <c r="NOM47" s="44"/>
      <c r="NON47" s="44"/>
      <c r="NOO47" s="44"/>
      <c r="NOP47" s="44"/>
      <c r="NOQ47" s="44"/>
      <c r="NOR47" s="44"/>
      <c r="NOS47" s="44"/>
      <c r="NOT47" s="44"/>
      <c r="NOU47" s="44"/>
      <c r="NOV47" s="44"/>
      <c r="NOW47" s="44"/>
      <c r="NOX47" s="44"/>
      <c r="NOY47" s="44"/>
      <c r="NOZ47" s="44"/>
      <c r="NPA47" s="44"/>
      <c r="NPB47" s="44"/>
      <c r="NPC47" s="44"/>
      <c r="NPD47" s="44"/>
      <c r="NPE47" s="44"/>
      <c r="NPF47" s="44"/>
      <c r="NPG47" s="44"/>
      <c r="NPH47" s="44"/>
      <c r="NPI47" s="44"/>
      <c r="NPJ47" s="44"/>
      <c r="NPK47" s="44"/>
      <c r="NPL47" s="44"/>
      <c r="NPM47" s="44"/>
      <c r="NPN47" s="44"/>
      <c r="NPO47" s="44"/>
      <c r="NPP47" s="44"/>
      <c r="NPQ47" s="44"/>
      <c r="NPR47" s="44"/>
      <c r="NPS47" s="44"/>
      <c r="NPT47" s="44"/>
      <c r="NPU47" s="44"/>
      <c r="NPV47" s="44"/>
      <c r="NPW47" s="44"/>
      <c r="NPX47" s="44"/>
      <c r="NPY47" s="44"/>
      <c r="NPZ47" s="44"/>
      <c r="NQA47" s="44"/>
      <c r="NQB47" s="44"/>
      <c r="NQC47" s="44"/>
      <c r="NQD47" s="44"/>
      <c r="NQE47" s="44"/>
      <c r="NQF47" s="44"/>
      <c r="NQG47" s="44"/>
      <c r="NQH47" s="44"/>
      <c r="NQI47" s="44"/>
      <c r="NQJ47" s="44"/>
      <c r="NQK47" s="44"/>
      <c r="NQL47" s="44"/>
      <c r="NQM47" s="44"/>
      <c r="NQN47" s="44"/>
      <c r="NQO47" s="44"/>
      <c r="NQP47" s="44"/>
      <c r="NQQ47" s="44"/>
      <c r="NQR47" s="44"/>
      <c r="NQS47" s="44"/>
      <c r="NQT47" s="44"/>
      <c r="NQU47" s="44"/>
      <c r="NQV47" s="44"/>
      <c r="NQW47" s="44"/>
      <c r="NQX47" s="44"/>
      <c r="NQY47" s="44"/>
      <c r="NQZ47" s="44"/>
      <c r="NRA47" s="44"/>
      <c r="NRB47" s="44"/>
      <c r="NRC47" s="44"/>
      <c r="NRD47" s="44"/>
      <c r="NRE47" s="44"/>
      <c r="NRF47" s="44"/>
      <c r="NRG47" s="44"/>
      <c r="NRH47" s="44"/>
      <c r="NRI47" s="44"/>
      <c r="NRJ47" s="44"/>
      <c r="NRK47" s="44"/>
      <c r="NRL47" s="44"/>
      <c r="NRM47" s="44"/>
      <c r="NRN47" s="44"/>
      <c r="NRO47" s="44"/>
      <c r="NRP47" s="44"/>
      <c r="NRQ47" s="44"/>
      <c r="NRR47" s="44"/>
      <c r="NRS47" s="44"/>
      <c r="NRT47" s="44"/>
      <c r="NRU47" s="44"/>
      <c r="NRV47" s="44"/>
      <c r="NRW47" s="44"/>
      <c r="NRX47" s="44"/>
      <c r="NRY47" s="44"/>
      <c r="NRZ47" s="44"/>
      <c r="NSA47" s="44"/>
      <c r="NSB47" s="44"/>
      <c r="NSC47" s="44"/>
      <c r="NSD47" s="44"/>
      <c r="NSE47" s="44"/>
      <c r="NSF47" s="44"/>
      <c r="NSG47" s="44"/>
      <c r="NSH47" s="44"/>
      <c r="NSI47" s="44"/>
      <c r="NSJ47" s="44"/>
      <c r="NSK47" s="44"/>
      <c r="NSL47" s="44"/>
      <c r="NSM47" s="44"/>
      <c r="NSN47" s="44"/>
      <c r="NSO47" s="44"/>
      <c r="NSP47" s="44"/>
      <c r="NSQ47" s="44"/>
      <c r="NSR47" s="44"/>
      <c r="NSS47" s="44"/>
      <c r="NST47" s="44"/>
      <c r="NSU47" s="44"/>
      <c r="NSV47" s="44"/>
      <c r="NSW47" s="44"/>
      <c r="NSX47" s="44"/>
      <c r="NSY47" s="44"/>
      <c r="NSZ47" s="44"/>
      <c r="NTA47" s="44"/>
      <c r="NTB47" s="44"/>
      <c r="NTC47" s="44"/>
      <c r="NTD47" s="44"/>
      <c r="NTE47" s="44"/>
      <c r="NTF47" s="44"/>
      <c r="NTG47" s="44"/>
      <c r="NTH47" s="44"/>
      <c r="NTI47" s="44"/>
      <c r="NTJ47" s="44"/>
      <c r="NTK47" s="44"/>
      <c r="NTL47" s="44"/>
      <c r="NTM47" s="44"/>
      <c r="NTN47" s="44"/>
      <c r="NTO47" s="44"/>
      <c r="NTP47" s="44"/>
      <c r="NTQ47" s="44"/>
      <c r="NTR47" s="44"/>
      <c r="NTS47" s="44"/>
      <c r="NTT47" s="44"/>
      <c r="NTU47" s="44"/>
      <c r="NTV47" s="44"/>
      <c r="NTW47" s="44"/>
      <c r="NTX47" s="44"/>
      <c r="NTY47" s="44"/>
      <c r="NTZ47" s="44"/>
      <c r="NUA47" s="44"/>
      <c r="NUB47" s="44"/>
      <c r="NUC47" s="44"/>
      <c r="NUD47" s="44"/>
      <c r="NUE47" s="44"/>
      <c r="NUF47" s="44"/>
      <c r="NUG47" s="44"/>
      <c r="NUH47" s="44"/>
      <c r="NUI47" s="44"/>
      <c r="NUJ47" s="44"/>
      <c r="NUK47" s="44"/>
      <c r="NUL47" s="44"/>
      <c r="NUM47" s="44"/>
      <c r="NUN47" s="44"/>
      <c r="NUO47" s="44"/>
      <c r="NUP47" s="44"/>
      <c r="NUQ47" s="44"/>
      <c r="NUR47" s="44"/>
      <c r="NUS47" s="44"/>
      <c r="NUT47" s="44"/>
      <c r="NUU47" s="44"/>
      <c r="NUV47" s="44"/>
      <c r="NUW47" s="44"/>
      <c r="NUX47" s="44"/>
      <c r="NUY47" s="44"/>
      <c r="NUZ47" s="44"/>
      <c r="NVA47" s="44"/>
      <c r="NVB47" s="44"/>
      <c r="NVC47" s="44"/>
      <c r="NVD47" s="44"/>
      <c r="NVE47" s="44"/>
      <c r="NVF47" s="44"/>
      <c r="NVG47" s="44"/>
      <c r="NVH47" s="44"/>
      <c r="NVI47" s="44"/>
      <c r="NVJ47" s="44"/>
      <c r="NVK47" s="44"/>
      <c r="NVL47" s="44"/>
      <c r="NVM47" s="44"/>
      <c r="NVN47" s="44"/>
      <c r="NVO47" s="44"/>
      <c r="NVP47" s="44"/>
      <c r="NVQ47" s="44"/>
      <c r="NVR47" s="44"/>
      <c r="NVS47" s="44"/>
      <c r="NVT47" s="44"/>
      <c r="NVU47" s="44"/>
      <c r="NVV47" s="44"/>
      <c r="NVW47" s="44"/>
      <c r="NVX47" s="44"/>
      <c r="NVY47" s="44"/>
      <c r="NVZ47" s="44"/>
      <c r="NWA47" s="44"/>
      <c r="NWB47" s="44"/>
      <c r="NWC47" s="44"/>
      <c r="NWD47" s="44"/>
      <c r="NWE47" s="44"/>
      <c r="NWF47" s="44"/>
      <c r="NWG47" s="44"/>
      <c r="NWH47" s="44"/>
      <c r="NWI47" s="44"/>
      <c r="NWJ47" s="44"/>
      <c r="NWK47" s="44"/>
      <c r="NWL47" s="44"/>
      <c r="NWM47" s="44"/>
      <c r="NWN47" s="44"/>
      <c r="NWO47" s="44"/>
      <c r="NWP47" s="44"/>
      <c r="NWQ47" s="44"/>
      <c r="NWR47" s="44"/>
      <c r="NWS47" s="44"/>
      <c r="NWT47" s="44"/>
      <c r="NWU47" s="44"/>
      <c r="NWV47" s="44"/>
      <c r="NWW47" s="44"/>
      <c r="NWX47" s="44"/>
      <c r="NWY47" s="44"/>
      <c r="NWZ47" s="44"/>
      <c r="NXA47" s="44"/>
      <c r="NXB47" s="44"/>
      <c r="NXC47" s="44"/>
      <c r="NXD47" s="44"/>
      <c r="NXE47" s="44"/>
      <c r="NXF47" s="44"/>
      <c r="NXG47" s="44"/>
      <c r="NXH47" s="44"/>
      <c r="NXI47" s="44"/>
      <c r="NXJ47" s="44"/>
      <c r="NXK47" s="44"/>
      <c r="NXL47" s="44"/>
      <c r="NXM47" s="44"/>
      <c r="NXN47" s="44"/>
      <c r="NXO47" s="44"/>
      <c r="NXP47" s="44"/>
      <c r="NXQ47" s="44"/>
      <c r="NXR47" s="44"/>
      <c r="NXS47" s="44"/>
      <c r="NXT47" s="44"/>
      <c r="NXU47" s="44"/>
      <c r="NXV47" s="44"/>
      <c r="NXW47" s="44"/>
      <c r="NXX47" s="44"/>
      <c r="NXY47" s="44"/>
      <c r="NXZ47" s="44"/>
      <c r="NYA47" s="44"/>
      <c r="NYB47" s="44"/>
      <c r="NYC47" s="44"/>
      <c r="NYD47" s="44"/>
      <c r="NYE47" s="44"/>
      <c r="NYF47" s="44"/>
      <c r="NYG47" s="44"/>
      <c r="NYH47" s="44"/>
      <c r="NYI47" s="44"/>
      <c r="NYJ47" s="44"/>
      <c r="NYK47" s="44"/>
      <c r="NYL47" s="44"/>
      <c r="NYM47" s="44"/>
      <c r="NYN47" s="44"/>
      <c r="NYO47" s="44"/>
      <c r="NYP47" s="44"/>
      <c r="NYQ47" s="44"/>
      <c r="NYR47" s="44"/>
      <c r="NYS47" s="44"/>
      <c r="NYT47" s="44"/>
      <c r="NYU47" s="44"/>
      <c r="NYV47" s="44"/>
      <c r="NYW47" s="44"/>
      <c r="NYX47" s="44"/>
      <c r="NYY47" s="44"/>
      <c r="NYZ47" s="44"/>
      <c r="NZA47" s="44"/>
      <c r="NZB47" s="44"/>
      <c r="NZC47" s="44"/>
      <c r="NZD47" s="44"/>
      <c r="NZE47" s="44"/>
      <c r="NZF47" s="44"/>
      <c r="NZG47" s="44"/>
      <c r="NZH47" s="44"/>
      <c r="NZI47" s="44"/>
      <c r="NZJ47" s="44"/>
      <c r="NZK47" s="44"/>
      <c r="NZL47" s="44"/>
      <c r="NZM47" s="44"/>
      <c r="NZN47" s="44"/>
      <c r="NZO47" s="44"/>
      <c r="NZP47" s="44"/>
      <c r="NZQ47" s="44"/>
      <c r="NZR47" s="44"/>
      <c r="NZS47" s="44"/>
      <c r="NZT47" s="44"/>
      <c r="NZU47" s="44"/>
      <c r="NZV47" s="44"/>
      <c r="NZW47" s="44"/>
      <c r="NZX47" s="44"/>
      <c r="NZY47" s="44"/>
      <c r="NZZ47" s="44"/>
      <c r="OAA47" s="44"/>
      <c r="OAB47" s="44"/>
      <c r="OAC47" s="44"/>
      <c r="OAD47" s="44"/>
      <c r="OAE47" s="44"/>
      <c r="OAF47" s="44"/>
      <c r="OAG47" s="44"/>
      <c r="OAH47" s="44"/>
      <c r="OAI47" s="44"/>
      <c r="OAJ47" s="44"/>
      <c r="OAK47" s="44"/>
      <c r="OAL47" s="44"/>
      <c r="OAM47" s="44"/>
      <c r="OAN47" s="44"/>
      <c r="OAO47" s="44"/>
      <c r="OAP47" s="44"/>
      <c r="OAQ47" s="44"/>
      <c r="OAR47" s="44"/>
      <c r="OAS47" s="44"/>
      <c r="OAT47" s="44"/>
      <c r="OAU47" s="44"/>
      <c r="OAV47" s="44"/>
      <c r="OAW47" s="44"/>
      <c r="OAX47" s="44"/>
      <c r="OAY47" s="44"/>
      <c r="OAZ47" s="44"/>
      <c r="OBA47" s="44"/>
      <c r="OBB47" s="44"/>
      <c r="OBC47" s="44"/>
      <c r="OBD47" s="44"/>
      <c r="OBE47" s="44"/>
      <c r="OBF47" s="44"/>
      <c r="OBG47" s="44"/>
      <c r="OBH47" s="44"/>
      <c r="OBI47" s="44"/>
      <c r="OBJ47" s="44"/>
      <c r="OBK47" s="44"/>
      <c r="OBL47" s="44"/>
      <c r="OBM47" s="44"/>
      <c r="OBN47" s="44"/>
      <c r="OBO47" s="44"/>
      <c r="OBP47" s="44"/>
      <c r="OBQ47" s="44"/>
      <c r="OBR47" s="44"/>
      <c r="OBS47" s="44"/>
      <c r="OBT47" s="44"/>
      <c r="OBU47" s="44"/>
      <c r="OBV47" s="44"/>
      <c r="OBW47" s="44"/>
      <c r="OBX47" s="44"/>
      <c r="OBY47" s="44"/>
      <c r="OBZ47" s="44"/>
      <c r="OCA47" s="44"/>
      <c r="OCB47" s="44"/>
      <c r="OCC47" s="44"/>
      <c r="OCD47" s="44"/>
      <c r="OCE47" s="44"/>
      <c r="OCF47" s="44"/>
      <c r="OCG47" s="44"/>
      <c r="OCH47" s="44"/>
      <c r="OCI47" s="44"/>
      <c r="OCJ47" s="44"/>
      <c r="OCK47" s="44"/>
      <c r="OCL47" s="44"/>
      <c r="OCM47" s="44"/>
      <c r="OCN47" s="44"/>
      <c r="OCO47" s="44"/>
      <c r="OCP47" s="44"/>
      <c r="OCQ47" s="44"/>
      <c r="OCR47" s="44"/>
      <c r="OCS47" s="44"/>
      <c r="OCT47" s="44"/>
      <c r="OCU47" s="44"/>
      <c r="OCV47" s="44"/>
      <c r="OCW47" s="44"/>
      <c r="OCX47" s="44"/>
      <c r="OCY47" s="44"/>
      <c r="OCZ47" s="44"/>
      <c r="ODA47" s="44"/>
      <c r="ODB47" s="44"/>
      <c r="ODC47" s="44"/>
      <c r="ODD47" s="44"/>
      <c r="ODE47" s="44"/>
      <c r="ODF47" s="44"/>
      <c r="ODG47" s="44"/>
      <c r="ODH47" s="44"/>
      <c r="ODI47" s="44"/>
      <c r="ODJ47" s="44"/>
      <c r="ODK47" s="44"/>
      <c r="ODL47" s="44"/>
      <c r="ODM47" s="44"/>
      <c r="ODN47" s="44"/>
      <c r="ODO47" s="44"/>
      <c r="ODP47" s="44"/>
      <c r="ODQ47" s="44"/>
      <c r="ODR47" s="44"/>
      <c r="ODS47" s="44"/>
      <c r="ODT47" s="44"/>
      <c r="ODU47" s="44"/>
      <c r="ODV47" s="44"/>
      <c r="ODW47" s="44"/>
      <c r="ODX47" s="44"/>
      <c r="ODY47" s="44"/>
      <c r="ODZ47" s="44"/>
      <c r="OEA47" s="44"/>
      <c r="OEB47" s="44"/>
      <c r="OEC47" s="44"/>
      <c r="OED47" s="44"/>
      <c r="OEE47" s="44"/>
      <c r="OEF47" s="44"/>
      <c r="OEG47" s="44"/>
      <c r="OEH47" s="44"/>
      <c r="OEI47" s="44"/>
      <c r="OEJ47" s="44"/>
      <c r="OEK47" s="44"/>
      <c r="OEL47" s="44"/>
      <c r="OEM47" s="44"/>
      <c r="OEN47" s="44"/>
      <c r="OEO47" s="44"/>
      <c r="OEP47" s="44"/>
      <c r="OEQ47" s="44"/>
      <c r="OER47" s="44"/>
      <c r="OES47" s="44"/>
      <c r="OET47" s="44"/>
      <c r="OEU47" s="44"/>
      <c r="OEV47" s="44"/>
      <c r="OEW47" s="44"/>
      <c r="OEX47" s="44"/>
      <c r="OEY47" s="44"/>
      <c r="OEZ47" s="44"/>
      <c r="OFA47" s="44"/>
      <c r="OFB47" s="44"/>
      <c r="OFC47" s="44"/>
      <c r="OFD47" s="44"/>
      <c r="OFE47" s="44"/>
      <c r="OFF47" s="44"/>
      <c r="OFG47" s="44"/>
      <c r="OFH47" s="44"/>
      <c r="OFI47" s="44"/>
      <c r="OFJ47" s="44"/>
      <c r="OFK47" s="44"/>
      <c r="OFL47" s="44"/>
      <c r="OFM47" s="44"/>
      <c r="OFN47" s="44"/>
      <c r="OFO47" s="44"/>
      <c r="OFP47" s="44"/>
      <c r="OFQ47" s="44"/>
      <c r="OFR47" s="44"/>
      <c r="OFS47" s="44"/>
      <c r="OFT47" s="44"/>
      <c r="OFU47" s="44"/>
      <c r="OFV47" s="44"/>
      <c r="OFW47" s="44"/>
      <c r="OFX47" s="44"/>
      <c r="OFY47" s="44"/>
      <c r="OFZ47" s="44"/>
      <c r="OGA47" s="44"/>
      <c r="OGB47" s="44"/>
      <c r="OGC47" s="44"/>
      <c r="OGD47" s="44"/>
      <c r="OGE47" s="44"/>
      <c r="OGF47" s="44"/>
      <c r="OGG47" s="44"/>
      <c r="OGH47" s="44"/>
      <c r="OGI47" s="44"/>
      <c r="OGJ47" s="44"/>
      <c r="OGK47" s="44"/>
      <c r="OGL47" s="44"/>
      <c r="OGM47" s="44"/>
      <c r="OGN47" s="44"/>
      <c r="OGO47" s="44"/>
      <c r="OGP47" s="44"/>
      <c r="OGQ47" s="44"/>
      <c r="OGR47" s="44"/>
      <c r="OGS47" s="44"/>
      <c r="OGT47" s="44"/>
      <c r="OGU47" s="44"/>
      <c r="OGV47" s="44"/>
      <c r="OGW47" s="44"/>
      <c r="OGX47" s="44"/>
      <c r="OGY47" s="44"/>
      <c r="OGZ47" s="44"/>
      <c r="OHA47" s="44"/>
      <c r="OHB47" s="44"/>
      <c r="OHC47" s="44"/>
      <c r="OHD47" s="44"/>
      <c r="OHE47" s="44"/>
      <c r="OHF47" s="44"/>
      <c r="OHG47" s="44"/>
      <c r="OHH47" s="44"/>
      <c r="OHI47" s="44"/>
      <c r="OHJ47" s="44"/>
      <c r="OHK47" s="44"/>
      <c r="OHL47" s="44"/>
      <c r="OHM47" s="44"/>
      <c r="OHN47" s="44"/>
      <c r="OHO47" s="44"/>
      <c r="OHP47" s="44"/>
      <c r="OHQ47" s="44"/>
      <c r="OHR47" s="44"/>
      <c r="OHS47" s="44"/>
      <c r="OHT47" s="44"/>
      <c r="OHU47" s="44"/>
      <c r="OHV47" s="44"/>
      <c r="OHW47" s="44"/>
      <c r="OHX47" s="44"/>
      <c r="OHY47" s="44"/>
      <c r="OHZ47" s="44"/>
      <c r="OIA47" s="44"/>
      <c r="OIB47" s="44"/>
      <c r="OIC47" s="44"/>
      <c r="OID47" s="44"/>
      <c r="OIE47" s="44"/>
      <c r="OIF47" s="44"/>
      <c r="OIG47" s="44"/>
      <c r="OIH47" s="44"/>
      <c r="OII47" s="44"/>
      <c r="OIJ47" s="44"/>
      <c r="OIK47" s="44"/>
      <c r="OIL47" s="44"/>
      <c r="OIM47" s="44"/>
      <c r="OIN47" s="44"/>
      <c r="OIO47" s="44"/>
      <c r="OIP47" s="44"/>
      <c r="OIQ47" s="44"/>
      <c r="OIR47" s="44"/>
      <c r="OIS47" s="44"/>
      <c r="OIT47" s="44"/>
      <c r="OIU47" s="44"/>
      <c r="OIV47" s="44"/>
      <c r="OIW47" s="44"/>
      <c r="OIX47" s="44"/>
      <c r="OIY47" s="44"/>
      <c r="OIZ47" s="44"/>
      <c r="OJA47" s="44"/>
      <c r="OJB47" s="44"/>
      <c r="OJC47" s="44"/>
      <c r="OJD47" s="44"/>
      <c r="OJE47" s="44"/>
      <c r="OJF47" s="44"/>
      <c r="OJG47" s="44"/>
      <c r="OJH47" s="44"/>
      <c r="OJI47" s="44"/>
      <c r="OJJ47" s="44"/>
      <c r="OJK47" s="44"/>
      <c r="OJL47" s="44"/>
      <c r="OJM47" s="44"/>
      <c r="OJN47" s="44"/>
      <c r="OJO47" s="44"/>
      <c r="OJP47" s="44"/>
      <c r="OJQ47" s="44"/>
      <c r="OJR47" s="44"/>
      <c r="OJS47" s="44"/>
      <c r="OJT47" s="44"/>
      <c r="OJU47" s="44"/>
      <c r="OJV47" s="44"/>
      <c r="OJW47" s="44"/>
      <c r="OJX47" s="44"/>
      <c r="OJY47" s="44"/>
      <c r="OJZ47" s="44"/>
      <c r="OKA47" s="44"/>
      <c r="OKB47" s="44"/>
      <c r="OKC47" s="44"/>
      <c r="OKD47" s="44"/>
      <c r="OKE47" s="44"/>
      <c r="OKF47" s="44"/>
      <c r="OKG47" s="44"/>
      <c r="OKH47" s="44"/>
      <c r="OKI47" s="44"/>
      <c r="OKJ47" s="44"/>
      <c r="OKK47" s="44"/>
      <c r="OKL47" s="44"/>
      <c r="OKM47" s="44"/>
      <c r="OKN47" s="44"/>
      <c r="OKO47" s="44"/>
      <c r="OKP47" s="44"/>
      <c r="OKQ47" s="44"/>
      <c r="OKR47" s="44"/>
      <c r="OKS47" s="44"/>
      <c r="OKT47" s="44"/>
      <c r="OKU47" s="44"/>
      <c r="OKV47" s="44"/>
      <c r="OKW47" s="44"/>
      <c r="OKX47" s="44"/>
      <c r="OKY47" s="44"/>
      <c r="OKZ47" s="44"/>
      <c r="OLA47" s="44"/>
      <c r="OLB47" s="44"/>
      <c r="OLC47" s="44"/>
      <c r="OLD47" s="44"/>
      <c r="OLE47" s="44"/>
      <c r="OLF47" s="44"/>
      <c r="OLG47" s="44"/>
      <c r="OLH47" s="44"/>
      <c r="OLI47" s="44"/>
      <c r="OLJ47" s="44"/>
      <c r="OLK47" s="44"/>
      <c r="OLL47" s="44"/>
      <c r="OLM47" s="44"/>
      <c r="OLN47" s="44"/>
      <c r="OLO47" s="44"/>
      <c r="OLP47" s="44"/>
      <c r="OLQ47" s="44"/>
      <c r="OLR47" s="44"/>
      <c r="OLS47" s="44"/>
      <c r="OLT47" s="44"/>
      <c r="OLU47" s="44"/>
      <c r="OLV47" s="44"/>
      <c r="OLW47" s="44"/>
      <c r="OLX47" s="44"/>
      <c r="OLY47" s="44"/>
      <c r="OLZ47" s="44"/>
      <c r="OMA47" s="44"/>
      <c r="OMB47" s="44"/>
      <c r="OMC47" s="44"/>
      <c r="OMD47" s="44"/>
      <c r="OME47" s="44"/>
      <c r="OMF47" s="44"/>
      <c r="OMG47" s="44"/>
      <c r="OMH47" s="44"/>
      <c r="OMI47" s="44"/>
      <c r="OMJ47" s="44"/>
      <c r="OMK47" s="44"/>
      <c r="OML47" s="44"/>
      <c r="OMM47" s="44"/>
      <c r="OMN47" s="44"/>
      <c r="OMO47" s="44"/>
      <c r="OMP47" s="44"/>
      <c r="OMQ47" s="44"/>
      <c r="OMR47" s="44"/>
      <c r="OMS47" s="44"/>
      <c r="OMT47" s="44"/>
      <c r="OMU47" s="44"/>
      <c r="OMV47" s="44"/>
      <c r="OMW47" s="44"/>
      <c r="OMX47" s="44"/>
      <c r="OMY47" s="44"/>
      <c r="OMZ47" s="44"/>
      <c r="ONA47" s="44"/>
      <c r="ONB47" s="44"/>
      <c r="ONC47" s="44"/>
      <c r="OND47" s="44"/>
      <c r="ONE47" s="44"/>
      <c r="ONF47" s="44"/>
      <c r="ONG47" s="44"/>
      <c r="ONH47" s="44"/>
      <c r="ONI47" s="44"/>
      <c r="ONJ47" s="44"/>
      <c r="ONK47" s="44"/>
      <c r="ONL47" s="44"/>
      <c r="ONM47" s="44"/>
      <c r="ONN47" s="44"/>
      <c r="ONO47" s="44"/>
      <c r="ONP47" s="44"/>
      <c r="ONQ47" s="44"/>
      <c r="ONR47" s="44"/>
      <c r="ONS47" s="44"/>
      <c r="ONT47" s="44"/>
      <c r="ONU47" s="44"/>
      <c r="ONV47" s="44"/>
      <c r="ONW47" s="44"/>
      <c r="ONX47" s="44"/>
      <c r="ONY47" s="44"/>
      <c r="ONZ47" s="44"/>
      <c r="OOA47" s="44"/>
      <c r="OOB47" s="44"/>
      <c r="OOC47" s="44"/>
      <c r="OOD47" s="44"/>
      <c r="OOE47" s="44"/>
      <c r="OOF47" s="44"/>
      <c r="OOG47" s="44"/>
      <c r="OOH47" s="44"/>
      <c r="OOI47" s="44"/>
      <c r="OOJ47" s="44"/>
      <c r="OOK47" s="44"/>
      <c r="OOL47" s="44"/>
      <c r="OOM47" s="44"/>
      <c r="OON47" s="44"/>
      <c r="OOO47" s="44"/>
      <c r="OOP47" s="44"/>
      <c r="OOQ47" s="44"/>
      <c r="OOR47" s="44"/>
      <c r="OOS47" s="44"/>
      <c r="OOT47" s="44"/>
      <c r="OOU47" s="44"/>
      <c r="OOV47" s="44"/>
      <c r="OOW47" s="44"/>
      <c r="OOX47" s="44"/>
      <c r="OOY47" s="44"/>
      <c r="OOZ47" s="44"/>
      <c r="OPA47" s="44"/>
      <c r="OPB47" s="44"/>
      <c r="OPC47" s="44"/>
      <c r="OPD47" s="44"/>
      <c r="OPE47" s="44"/>
      <c r="OPF47" s="44"/>
      <c r="OPG47" s="44"/>
      <c r="OPH47" s="44"/>
      <c r="OPI47" s="44"/>
      <c r="OPJ47" s="44"/>
      <c r="OPK47" s="44"/>
      <c r="OPL47" s="44"/>
      <c r="OPM47" s="44"/>
      <c r="OPN47" s="44"/>
      <c r="OPO47" s="44"/>
      <c r="OPP47" s="44"/>
      <c r="OPQ47" s="44"/>
      <c r="OPR47" s="44"/>
      <c r="OPS47" s="44"/>
      <c r="OPT47" s="44"/>
      <c r="OPU47" s="44"/>
      <c r="OPV47" s="44"/>
      <c r="OPW47" s="44"/>
      <c r="OPX47" s="44"/>
      <c r="OPY47" s="44"/>
      <c r="OPZ47" s="44"/>
      <c r="OQA47" s="44"/>
      <c r="OQB47" s="44"/>
      <c r="OQC47" s="44"/>
      <c r="OQD47" s="44"/>
      <c r="OQE47" s="44"/>
      <c r="OQF47" s="44"/>
      <c r="OQG47" s="44"/>
      <c r="OQH47" s="44"/>
      <c r="OQI47" s="44"/>
      <c r="OQJ47" s="44"/>
      <c r="OQK47" s="44"/>
      <c r="OQL47" s="44"/>
      <c r="OQM47" s="44"/>
      <c r="OQN47" s="44"/>
      <c r="OQO47" s="44"/>
      <c r="OQP47" s="44"/>
      <c r="OQQ47" s="44"/>
      <c r="OQR47" s="44"/>
      <c r="OQS47" s="44"/>
      <c r="OQT47" s="44"/>
      <c r="OQU47" s="44"/>
      <c r="OQV47" s="44"/>
      <c r="OQW47" s="44"/>
      <c r="OQX47" s="44"/>
      <c r="OQY47" s="44"/>
      <c r="OQZ47" s="44"/>
      <c r="ORA47" s="44"/>
      <c r="ORB47" s="44"/>
      <c r="ORC47" s="44"/>
      <c r="ORD47" s="44"/>
      <c r="ORE47" s="44"/>
      <c r="ORF47" s="44"/>
      <c r="ORG47" s="44"/>
      <c r="ORH47" s="44"/>
      <c r="ORI47" s="44"/>
      <c r="ORJ47" s="44"/>
      <c r="ORK47" s="44"/>
      <c r="ORL47" s="44"/>
      <c r="ORM47" s="44"/>
      <c r="ORN47" s="44"/>
      <c r="ORO47" s="44"/>
      <c r="ORP47" s="44"/>
      <c r="ORQ47" s="44"/>
      <c r="ORR47" s="44"/>
      <c r="ORS47" s="44"/>
      <c r="ORT47" s="44"/>
      <c r="ORU47" s="44"/>
      <c r="ORV47" s="44"/>
      <c r="ORW47" s="44"/>
      <c r="ORX47" s="44"/>
      <c r="ORY47" s="44"/>
      <c r="ORZ47" s="44"/>
      <c r="OSA47" s="44"/>
      <c r="OSB47" s="44"/>
      <c r="OSC47" s="44"/>
      <c r="OSD47" s="44"/>
      <c r="OSE47" s="44"/>
      <c r="OSF47" s="44"/>
      <c r="OSG47" s="44"/>
      <c r="OSH47" s="44"/>
      <c r="OSI47" s="44"/>
      <c r="OSJ47" s="44"/>
      <c r="OSK47" s="44"/>
      <c r="OSL47" s="44"/>
      <c r="OSM47" s="44"/>
      <c r="OSN47" s="44"/>
      <c r="OSO47" s="44"/>
      <c r="OSP47" s="44"/>
      <c r="OSQ47" s="44"/>
      <c r="OSR47" s="44"/>
      <c r="OSS47" s="44"/>
      <c r="OST47" s="44"/>
      <c r="OSU47" s="44"/>
      <c r="OSV47" s="44"/>
      <c r="OSW47" s="44"/>
      <c r="OSX47" s="44"/>
      <c r="OSY47" s="44"/>
      <c r="OSZ47" s="44"/>
      <c r="OTA47" s="44"/>
      <c r="OTB47" s="44"/>
      <c r="OTC47" s="44"/>
      <c r="OTD47" s="44"/>
      <c r="OTE47" s="44"/>
      <c r="OTF47" s="44"/>
      <c r="OTG47" s="44"/>
      <c r="OTH47" s="44"/>
      <c r="OTI47" s="44"/>
      <c r="OTJ47" s="44"/>
      <c r="OTK47" s="44"/>
      <c r="OTL47" s="44"/>
      <c r="OTM47" s="44"/>
      <c r="OTN47" s="44"/>
      <c r="OTO47" s="44"/>
      <c r="OTP47" s="44"/>
      <c r="OTQ47" s="44"/>
      <c r="OTR47" s="44"/>
      <c r="OTS47" s="44"/>
      <c r="OTT47" s="44"/>
      <c r="OTU47" s="44"/>
      <c r="OTV47" s="44"/>
      <c r="OTW47" s="44"/>
      <c r="OTX47" s="44"/>
      <c r="OTY47" s="44"/>
      <c r="OTZ47" s="44"/>
      <c r="OUA47" s="44"/>
      <c r="OUB47" s="44"/>
      <c r="OUC47" s="44"/>
      <c r="OUD47" s="44"/>
      <c r="OUE47" s="44"/>
      <c r="OUF47" s="44"/>
      <c r="OUG47" s="44"/>
      <c r="OUH47" s="44"/>
      <c r="OUI47" s="44"/>
      <c r="OUJ47" s="44"/>
      <c r="OUK47" s="44"/>
      <c r="OUL47" s="44"/>
      <c r="OUM47" s="44"/>
      <c r="OUN47" s="44"/>
      <c r="OUO47" s="44"/>
      <c r="OUP47" s="44"/>
      <c r="OUQ47" s="44"/>
      <c r="OUR47" s="44"/>
      <c r="OUS47" s="44"/>
      <c r="OUT47" s="44"/>
      <c r="OUU47" s="44"/>
      <c r="OUV47" s="44"/>
      <c r="OUW47" s="44"/>
      <c r="OUX47" s="44"/>
      <c r="OUY47" s="44"/>
      <c r="OUZ47" s="44"/>
      <c r="OVA47" s="44"/>
      <c r="OVB47" s="44"/>
      <c r="OVC47" s="44"/>
      <c r="OVD47" s="44"/>
      <c r="OVE47" s="44"/>
      <c r="OVF47" s="44"/>
      <c r="OVG47" s="44"/>
      <c r="OVH47" s="44"/>
      <c r="OVI47" s="44"/>
      <c r="OVJ47" s="44"/>
      <c r="OVK47" s="44"/>
      <c r="OVL47" s="44"/>
      <c r="OVM47" s="44"/>
      <c r="OVN47" s="44"/>
      <c r="OVO47" s="44"/>
      <c r="OVP47" s="44"/>
      <c r="OVQ47" s="44"/>
      <c r="OVR47" s="44"/>
      <c r="OVS47" s="44"/>
      <c r="OVT47" s="44"/>
      <c r="OVU47" s="44"/>
      <c r="OVV47" s="44"/>
      <c r="OVW47" s="44"/>
      <c r="OVX47" s="44"/>
      <c r="OVY47" s="44"/>
      <c r="OVZ47" s="44"/>
      <c r="OWA47" s="44"/>
      <c r="OWB47" s="44"/>
      <c r="OWC47" s="44"/>
      <c r="OWD47" s="44"/>
      <c r="OWE47" s="44"/>
      <c r="OWF47" s="44"/>
      <c r="OWG47" s="44"/>
      <c r="OWH47" s="44"/>
      <c r="OWI47" s="44"/>
      <c r="OWJ47" s="44"/>
      <c r="OWK47" s="44"/>
      <c r="OWL47" s="44"/>
      <c r="OWM47" s="44"/>
      <c r="OWN47" s="44"/>
      <c r="OWO47" s="44"/>
      <c r="OWP47" s="44"/>
      <c r="OWQ47" s="44"/>
      <c r="OWR47" s="44"/>
      <c r="OWS47" s="44"/>
      <c r="OWT47" s="44"/>
      <c r="OWU47" s="44"/>
      <c r="OWV47" s="44"/>
      <c r="OWW47" s="44"/>
      <c r="OWX47" s="44"/>
      <c r="OWY47" s="44"/>
      <c r="OWZ47" s="44"/>
      <c r="OXA47" s="44"/>
      <c r="OXB47" s="44"/>
      <c r="OXC47" s="44"/>
      <c r="OXD47" s="44"/>
      <c r="OXE47" s="44"/>
      <c r="OXF47" s="44"/>
      <c r="OXG47" s="44"/>
      <c r="OXH47" s="44"/>
      <c r="OXI47" s="44"/>
      <c r="OXJ47" s="44"/>
      <c r="OXK47" s="44"/>
      <c r="OXL47" s="44"/>
      <c r="OXM47" s="44"/>
      <c r="OXN47" s="44"/>
      <c r="OXO47" s="44"/>
      <c r="OXP47" s="44"/>
      <c r="OXQ47" s="44"/>
      <c r="OXR47" s="44"/>
      <c r="OXS47" s="44"/>
      <c r="OXT47" s="44"/>
      <c r="OXU47" s="44"/>
      <c r="OXV47" s="44"/>
      <c r="OXW47" s="44"/>
      <c r="OXX47" s="44"/>
      <c r="OXY47" s="44"/>
      <c r="OXZ47" s="44"/>
      <c r="OYA47" s="44"/>
      <c r="OYB47" s="44"/>
      <c r="OYC47" s="44"/>
      <c r="OYD47" s="44"/>
      <c r="OYE47" s="44"/>
      <c r="OYF47" s="44"/>
      <c r="OYG47" s="44"/>
      <c r="OYH47" s="44"/>
      <c r="OYI47" s="44"/>
      <c r="OYJ47" s="44"/>
      <c r="OYK47" s="44"/>
      <c r="OYL47" s="44"/>
      <c r="OYM47" s="44"/>
      <c r="OYN47" s="44"/>
      <c r="OYO47" s="44"/>
      <c r="OYP47" s="44"/>
      <c r="OYQ47" s="44"/>
      <c r="OYR47" s="44"/>
      <c r="OYS47" s="44"/>
      <c r="OYT47" s="44"/>
      <c r="OYU47" s="44"/>
      <c r="OYV47" s="44"/>
      <c r="OYW47" s="44"/>
      <c r="OYX47" s="44"/>
      <c r="OYY47" s="44"/>
      <c r="OYZ47" s="44"/>
      <c r="OZA47" s="44"/>
      <c r="OZB47" s="44"/>
      <c r="OZC47" s="44"/>
      <c r="OZD47" s="44"/>
      <c r="OZE47" s="44"/>
      <c r="OZF47" s="44"/>
      <c r="OZG47" s="44"/>
      <c r="OZH47" s="44"/>
      <c r="OZI47" s="44"/>
      <c r="OZJ47" s="44"/>
      <c r="OZK47" s="44"/>
      <c r="OZL47" s="44"/>
      <c r="OZM47" s="44"/>
      <c r="OZN47" s="44"/>
      <c r="OZO47" s="44"/>
      <c r="OZP47" s="44"/>
      <c r="OZQ47" s="44"/>
      <c r="OZR47" s="44"/>
      <c r="OZS47" s="44"/>
      <c r="OZT47" s="44"/>
      <c r="OZU47" s="44"/>
      <c r="OZV47" s="44"/>
      <c r="OZW47" s="44"/>
      <c r="OZX47" s="44"/>
      <c r="OZY47" s="44"/>
      <c r="OZZ47" s="44"/>
      <c r="PAA47" s="44"/>
      <c r="PAB47" s="44"/>
      <c r="PAC47" s="44"/>
      <c r="PAD47" s="44"/>
      <c r="PAE47" s="44"/>
      <c r="PAF47" s="44"/>
      <c r="PAG47" s="44"/>
      <c r="PAH47" s="44"/>
      <c r="PAI47" s="44"/>
      <c r="PAJ47" s="44"/>
      <c r="PAK47" s="44"/>
      <c r="PAL47" s="44"/>
      <c r="PAM47" s="44"/>
      <c r="PAN47" s="44"/>
      <c r="PAO47" s="44"/>
      <c r="PAP47" s="44"/>
      <c r="PAQ47" s="44"/>
      <c r="PAR47" s="44"/>
      <c r="PAS47" s="44"/>
      <c r="PAT47" s="44"/>
      <c r="PAU47" s="44"/>
      <c r="PAV47" s="44"/>
      <c r="PAW47" s="44"/>
      <c r="PAX47" s="44"/>
      <c r="PAY47" s="44"/>
      <c r="PAZ47" s="44"/>
      <c r="PBA47" s="44"/>
      <c r="PBB47" s="44"/>
      <c r="PBC47" s="44"/>
      <c r="PBD47" s="44"/>
      <c r="PBE47" s="44"/>
      <c r="PBF47" s="44"/>
      <c r="PBG47" s="44"/>
      <c r="PBH47" s="44"/>
      <c r="PBI47" s="44"/>
      <c r="PBJ47" s="44"/>
      <c r="PBK47" s="44"/>
      <c r="PBL47" s="44"/>
      <c r="PBM47" s="44"/>
      <c r="PBN47" s="44"/>
      <c r="PBO47" s="44"/>
      <c r="PBP47" s="44"/>
      <c r="PBQ47" s="44"/>
      <c r="PBR47" s="44"/>
      <c r="PBS47" s="44"/>
      <c r="PBT47" s="44"/>
      <c r="PBU47" s="44"/>
      <c r="PBV47" s="44"/>
      <c r="PBW47" s="44"/>
      <c r="PBX47" s="44"/>
      <c r="PBY47" s="44"/>
      <c r="PBZ47" s="44"/>
      <c r="PCA47" s="44"/>
      <c r="PCB47" s="44"/>
      <c r="PCC47" s="44"/>
      <c r="PCD47" s="44"/>
      <c r="PCE47" s="44"/>
      <c r="PCF47" s="44"/>
      <c r="PCG47" s="44"/>
      <c r="PCH47" s="44"/>
      <c r="PCI47" s="44"/>
      <c r="PCJ47" s="44"/>
      <c r="PCK47" s="44"/>
      <c r="PCL47" s="44"/>
      <c r="PCM47" s="44"/>
      <c r="PCN47" s="44"/>
      <c r="PCO47" s="44"/>
      <c r="PCP47" s="44"/>
      <c r="PCQ47" s="44"/>
      <c r="PCR47" s="44"/>
      <c r="PCS47" s="44"/>
      <c r="PCT47" s="44"/>
      <c r="PCU47" s="44"/>
      <c r="PCV47" s="44"/>
      <c r="PCW47" s="44"/>
      <c r="PCX47" s="44"/>
      <c r="PCY47" s="44"/>
      <c r="PCZ47" s="44"/>
      <c r="PDA47" s="44"/>
      <c r="PDB47" s="44"/>
      <c r="PDC47" s="44"/>
      <c r="PDD47" s="44"/>
      <c r="PDE47" s="44"/>
      <c r="PDF47" s="44"/>
      <c r="PDG47" s="44"/>
      <c r="PDH47" s="44"/>
      <c r="PDI47" s="44"/>
      <c r="PDJ47" s="44"/>
      <c r="PDK47" s="44"/>
      <c r="PDL47" s="44"/>
      <c r="PDM47" s="44"/>
      <c r="PDN47" s="44"/>
      <c r="PDO47" s="44"/>
      <c r="PDP47" s="44"/>
      <c r="PDQ47" s="44"/>
      <c r="PDR47" s="44"/>
      <c r="PDS47" s="44"/>
      <c r="PDT47" s="44"/>
      <c r="PDU47" s="44"/>
      <c r="PDV47" s="44"/>
      <c r="PDW47" s="44"/>
      <c r="PDX47" s="44"/>
      <c r="PDY47" s="44"/>
      <c r="PDZ47" s="44"/>
      <c r="PEA47" s="44"/>
      <c r="PEB47" s="44"/>
      <c r="PEC47" s="44"/>
      <c r="PED47" s="44"/>
      <c r="PEE47" s="44"/>
      <c r="PEF47" s="44"/>
      <c r="PEG47" s="44"/>
      <c r="PEH47" s="44"/>
      <c r="PEI47" s="44"/>
      <c r="PEJ47" s="44"/>
      <c r="PEK47" s="44"/>
      <c r="PEL47" s="44"/>
      <c r="PEM47" s="44"/>
      <c r="PEN47" s="44"/>
      <c r="PEO47" s="44"/>
      <c r="PEP47" s="44"/>
      <c r="PEQ47" s="44"/>
      <c r="PER47" s="44"/>
      <c r="PES47" s="44"/>
      <c r="PET47" s="44"/>
      <c r="PEU47" s="44"/>
      <c r="PEV47" s="44"/>
      <c r="PEW47" s="44"/>
      <c r="PEX47" s="44"/>
      <c r="PEY47" s="44"/>
      <c r="PEZ47" s="44"/>
      <c r="PFA47" s="44"/>
      <c r="PFB47" s="44"/>
      <c r="PFC47" s="44"/>
      <c r="PFD47" s="44"/>
      <c r="PFE47" s="44"/>
      <c r="PFF47" s="44"/>
      <c r="PFG47" s="44"/>
      <c r="PFH47" s="44"/>
      <c r="PFI47" s="44"/>
      <c r="PFJ47" s="44"/>
      <c r="PFK47" s="44"/>
      <c r="PFL47" s="44"/>
      <c r="PFM47" s="44"/>
      <c r="PFN47" s="44"/>
      <c r="PFO47" s="44"/>
      <c r="PFP47" s="44"/>
      <c r="PFQ47" s="44"/>
      <c r="PFR47" s="44"/>
      <c r="PFS47" s="44"/>
      <c r="PFT47" s="44"/>
      <c r="PFU47" s="44"/>
      <c r="PFV47" s="44"/>
      <c r="PFW47" s="44"/>
      <c r="PFX47" s="44"/>
      <c r="PFY47" s="44"/>
      <c r="PFZ47" s="44"/>
      <c r="PGA47" s="44"/>
      <c r="PGB47" s="44"/>
      <c r="PGC47" s="44"/>
      <c r="PGD47" s="44"/>
      <c r="PGE47" s="44"/>
      <c r="PGF47" s="44"/>
      <c r="PGG47" s="44"/>
      <c r="PGH47" s="44"/>
      <c r="PGI47" s="44"/>
      <c r="PGJ47" s="44"/>
      <c r="PGK47" s="44"/>
      <c r="PGL47" s="44"/>
      <c r="PGM47" s="44"/>
      <c r="PGN47" s="44"/>
      <c r="PGO47" s="44"/>
      <c r="PGP47" s="44"/>
      <c r="PGQ47" s="44"/>
      <c r="PGR47" s="44"/>
      <c r="PGS47" s="44"/>
      <c r="PGT47" s="44"/>
      <c r="PGU47" s="44"/>
      <c r="PGV47" s="44"/>
      <c r="PGW47" s="44"/>
      <c r="PGX47" s="44"/>
      <c r="PGY47" s="44"/>
      <c r="PGZ47" s="44"/>
      <c r="PHA47" s="44"/>
      <c r="PHB47" s="44"/>
      <c r="PHC47" s="44"/>
      <c r="PHD47" s="44"/>
      <c r="PHE47" s="44"/>
      <c r="PHF47" s="44"/>
      <c r="PHG47" s="44"/>
      <c r="PHH47" s="44"/>
      <c r="PHI47" s="44"/>
      <c r="PHJ47" s="44"/>
      <c r="PHK47" s="44"/>
      <c r="PHL47" s="44"/>
      <c r="PHM47" s="44"/>
      <c r="PHN47" s="44"/>
      <c r="PHO47" s="44"/>
      <c r="PHP47" s="44"/>
      <c r="PHQ47" s="44"/>
      <c r="PHR47" s="44"/>
      <c r="PHS47" s="44"/>
      <c r="PHT47" s="44"/>
      <c r="PHU47" s="44"/>
      <c r="PHV47" s="44"/>
      <c r="PHW47" s="44"/>
      <c r="PHX47" s="44"/>
      <c r="PHY47" s="44"/>
      <c r="PHZ47" s="44"/>
      <c r="PIA47" s="44"/>
      <c r="PIB47" s="44"/>
      <c r="PIC47" s="44"/>
      <c r="PID47" s="44"/>
      <c r="PIE47" s="44"/>
      <c r="PIF47" s="44"/>
      <c r="PIG47" s="44"/>
      <c r="PIH47" s="44"/>
      <c r="PII47" s="44"/>
      <c r="PIJ47" s="44"/>
      <c r="PIK47" s="44"/>
      <c r="PIL47" s="44"/>
      <c r="PIM47" s="44"/>
      <c r="PIN47" s="44"/>
      <c r="PIO47" s="44"/>
      <c r="PIP47" s="44"/>
      <c r="PIQ47" s="44"/>
      <c r="PIR47" s="44"/>
      <c r="PIS47" s="44"/>
      <c r="PIT47" s="44"/>
      <c r="PIU47" s="44"/>
      <c r="PIV47" s="44"/>
      <c r="PIW47" s="44"/>
      <c r="PIX47" s="44"/>
      <c r="PIY47" s="44"/>
      <c r="PIZ47" s="44"/>
      <c r="PJA47" s="44"/>
      <c r="PJB47" s="44"/>
      <c r="PJC47" s="44"/>
      <c r="PJD47" s="44"/>
      <c r="PJE47" s="44"/>
      <c r="PJF47" s="44"/>
      <c r="PJG47" s="44"/>
      <c r="PJH47" s="44"/>
      <c r="PJI47" s="44"/>
      <c r="PJJ47" s="44"/>
      <c r="PJK47" s="44"/>
      <c r="PJL47" s="44"/>
      <c r="PJM47" s="44"/>
      <c r="PJN47" s="44"/>
      <c r="PJO47" s="44"/>
      <c r="PJP47" s="44"/>
      <c r="PJQ47" s="44"/>
      <c r="PJR47" s="44"/>
      <c r="PJS47" s="44"/>
      <c r="PJT47" s="44"/>
      <c r="PJU47" s="44"/>
      <c r="PJV47" s="44"/>
      <c r="PJW47" s="44"/>
      <c r="PJX47" s="44"/>
      <c r="PJY47" s="44"/>
      <c r="PJZ47" s="44"/>
      <c r="PKA47" s="44"/>
      <c r="PKB47" s="44"/>
      <c r="PKC47" s="44"/>
      <c r="PKD47" s="44"/>
      <c r="PKE47" s="44"/>
      <c r="PKF47" s="44"/>
      <c r="PKG47" s="44"/>
      <c r="PKH47" s="44"/>
      <c r="PKI47" s="44"/>
      <c r="PKJ47" s="44"/>
      <c r="PKK47" s="44"/>
      <c r="PKL47" s="44"/>
      <c r="PKM47" s="44"/>
      <c r="PKN47" s="44"/>
      <c r="PKO47" s="44"/>
      <c r="PKP47" s="44"/>
      <c r="PKQ47" s="44"/>
      <c r="PKR47" s="44"/>
      <c r="PKS47" s="44"/>
      <c r="PKT47" s="44"/>
      <c r="PKU47" s="44"/>
      <c r="PKV47" s="44"/>
      <c r="PKW47" s="44"/>
      <c r="PKX47" s="44"/>
      <c r="PKY47" s="44"/>
      <c r="PKZ47" s="44"/>
      <c r="PLA47" s="44"/>
      <c r="PLB47" s="44"/>
      <c r="PLC47" s="44"/>
      <c r="PLD47" s="44"/>
      <c r="PLE47" s="44"/>
      <c r="PLF47" s="44"/>
      <c r="PLG47" s="44"/>
      <c r="PLH47" s="44"/>
      <c r="PLI47" s="44"/>
      <c r="PLJ47" s="44"/>
      <c r="PLK47" s="44"/>
      <c r="PLL47" s="44"/>
      <c r="PLM47" s="44"/>
      <c r="PLN47" s="44"/>
      <c r="PLO47" s="44"/>
      <c r="PLP47" s="44"/>
      <c r="PLQ47" s="44"/>
      <c r="PLR47" s="44"/>
      <c r="PLS47" s="44"/>
      <c r="PLT47" s="44"/>
      <c r="PLU47" s="44"/>
      <c r="PLV47" s="44"/>
      <c r="PLW47" s="44"/>
      <c r="PLX47" s="44"/>
      <c r="PLY47" s="44"/>
      <c r="PLZ47" s="44"/>
      <c r="PMA47" s="44"/>
      <c r="PMB47" s="44"/>
      <c r="PMC47" s="44"/>
      <c r="PMD47" s="44"/>
      <c r="PME47" s="44"/>
      <c r="PMF47" s="44"/>
      <c r="PMG47" s="44"/>
      <c r="PMH47" s="44"/>
      <c r="PMI47" s="44"/>
      <c r="PMJ47" s="44"/>
      <c r="PMK47" s="44"/>
      <c r="PML47" s="44"/>
      <c r="PMM47" s="44"/>
      <c r="PMN47" s="44"/>
      <c r="PMO47" s="44"/>
      <c r="PMP47" s="44"/>
      <c r="PMQ47" s="44"/>
      <c r="PMR47" s="44"/>
      <c r="PMS47" s="44"/>
      <c r="PMT47" s="44"/>
      <c r="PMU47" s="44"/>
      <c r="PMV47" s="44"/>
      <c r="PMW47" s="44"/>
      <c r="PMX47" s="44"/>
      <c r="PMY47" s="44"/>
      <c r="PMZ47" s="44"/>
      <c r="PNA47" s="44"/>
      <c r="PNB47" s="44"/>
      <c r="PNC47" s="44"/>
      <c r="PND47" s="44"/>
      <c r="PNE47" s="44"/>
      <c r="PNF47" s="44"/>
      <c r="PNG47" s="44"/>
      <c r="PNH47" s="44"/>
      <c r="PNI47" s="44"/>
      <c r="PNJ47" s="44"/>
      <c r="PNK47" s="44"/>
      <c r="PNL47" s="44"/>
      <c r="PNM47" s="44"/>
      <c r="PNN47" s="44"/>
      <c r="PNO47" s="44"/>
      <c r="PNP47" s="44"/>
      <c r="PNQ47" s="44"/>
      <c r="PNR47" s="44"/>
      <c r="PNS47" s="44"/>
      <c r="PNT47" s="44"/>
      <c r="PNU47" s="44"/>
      <c r="PNV47" s="44"/>
      <c r="PNW47" s="44"/>
      <c r="PNX47" s="44"/>
      <c r="PNY47" s="44"/>
      <c r="PNZ47" s="44"/>
      <c r="POA47" s="44"/>
      <c r="POB47" s="44"/>
      <c r="POC47" s="44"/>
      <c r="POD47" s="44"/>
      <c r="POE47" s="44"/>
      <c r="POF47" s="44"/>
      <c r="POG47" s="44"/>
      <c r="POH47" s="44"/>
      <c r="POI47" s="44"/>
      <c r="POJ47" s="44"/>
      <c r="POK47" s="44"/>
      <c r="POL47" s="44"/>
      <c r="POM47" s="44"/>
      <c r="PON47" s="44"/>
      <c r="POO47" s="44"/>
      <c r="POP47" s="44"/>
      <c r="POQ47" s="44"/>
      <c r="POR47" s="44"/>
      <c r="POS47" s="44"/>
      <c r="POT47" s="44"/>
      <c r="POU47" s="44"/>
      <c r="POV47" s="44"/>
      <c r="POW47" s="44"/>
      <c r="POX47" s="44"/>
      <c r="POY47" s="44"/>
      <c r="POZ47" s="44"/>
      <c r="PPA47" s="44"/>
      <c r="PPB47" s="44"/>
      <c r="PPC47" s="44"/>
      <c r="PPD47" s="44"/>
      <c r="PPE47" s="44"/>
      <c r="PPF47" s="44"/>
      <c r="PPG47" s="44"/>
      <c r="PPH47" s="44"/>
      <c r="PPI47" s="44"/>
      <c r="PPJ47" s="44"/>
      <c r="PPK47" s="44"/>
      <c r="PPL47" s="44"/>
      <c r="PPM47" s="44"/>
      <c r="PPN47" s="44"/>
      <c r="PPO47" s="44"/>
      <c r="PPP47" s="44"/>
      <c r="PPQ47" s="44"/>
      <c r="PPR47" s="44"/>
      <c r="PPS47" s="44"/>
      <c r="PPT47" s="44"/>
      <c r="PPU47" s="44"/>
      <c r="PPV47" s="44"/>
      <c r="PPW47" s="44"/>
      <c r="PPX47" s="44"/>
      <c r="PPY47" s="44"/>
      <c r="PPZ47" s="44"/>
      <c r="PQA47" s="44"/>
      <c r="PQB47" s="44"/>
      <c r="PQC47" s="44"/>
      <c r="PQD47" s="44"/>
      <c r="PQE47" s="44"/>
      <c r="PQF47" s="44"/>
      <c r="PQG47" s="44"/>
      <c r="PQH47" s="44"/>
      <c r="PQI47" s="44"/>
      <c r="PQJ47" s="44"/>
      <c r="PQK47" s="44"/>
      <c r="PQL47" s="44"/>
      <c r="PQM47" s="44"/>
      <c r="PQN47" s="44"/>
      <c r="PQO47" s="44"/>
      <c r="PQP47" s="44"/>
      <c r="PQQ47" s="44"/>
      <c r="PQR47" s="44"/>
      <c r="PQS47" s="44"/>
      <c r="PQT47" s="44"/>
      <c r="PQU47" s="44"/>
      <c r="PQV47" s="44"/>
      <c r="PQW47" s="44"/>
      <c r="PQX47" s="44"/>
      <c r="PQY47" s="44"/>
      <c r="PQZ47" s="44"/>
      <c r="PRA47" s="44"/>
      <c r="PRB47" s="44"/>
      <c r="PRC47" s="44"/>
      <c r="PRD47" s="44"/>
      <c r="PRE47" s="44"/>
      <c r="PRF47" s="44"/>
      <c r="PRG47" s="44"/>
      <c r="PRH47" s="44"/>
      <c r="PRI47" s="44"/>
      <c r="PRJ47" s="44"/>
      <c r="PRK47" s="44"/>
      <c r="PRL47" s="44"/>
      <c r="PRM47" s="44"/>
      <c r="PRN47" s="44"/>
      <c r="PRO47" s="44"/>
      <c r="PRP47" s="44"/>
      <c r="PRQ47" s="44"/>
      <c r="PRR47" s="44"/>
      <c r="PRS47" s="44"/>
      <c r="PRT47" s="44"/>
      <c r="PRU47" s="44"/>
      <c r="PRV47" s="44"/>
      <c r="PRW47" s="44"/>
      <c r="PRX47" s="44"/>
      <c r="PRY47" s="44"/>
      <c r="PRZ47" s="44"/>
      <c r="PSA47" s="44"/>
      <c r="PSB47" s="44"/>
      <c r="PSC47" s="44"/>
      <c r="PSD47" s="44"/>
      <c r="PSE47" s="44"/>
      <c r="PSF47" s="44"/>
      <c r="PSG47" s="44"/>
      <c r="PSH47" s="44"/>
      <c r="PSI47" s="44"/>
      <c r="PSJ47" s="44"/>
      <c r="PSK47" s="44"/>
      <c r="PSL47" s="44"/>
      <c r="PSM47" s="44"/>
      <c r="PSN47" s="44"/>
      <c r="PSO47" s="44"/>
      <c r="PSP47" s="44"/>
      <c r="PSQ47" s="44"/>
      <c r="PSR47" s="44"/>
      <c r="PSS47" s="44"/>
      <c r="PST47" s="44"/>
      <c r="PSU47" s="44"/>
      <c r="PSV47" s="44"/>
      <c r="PSW47" s="44"/>
      <c r="PSX47" s="44"/>
      <c r="PSY47" s="44"/>
      <c r="PSZ47" s="44"/>
      <c r="PTA47" s="44"/>
      <c r="PTB47" s="44"/>
      <c r="PTC47" s="44"/>
      <c r="PTD47" s="44"/>
      <c r="PTE47" s="44"/>
      <c r="PTF47" s="44"/>
      <c r="PTG47" s="44"/>
      <c r="PTH47" s="44"/>
      <c r="PTI47" s="44"/>
      <c r="PTJ47" s="44"/>
      <c r="PTK47" s="44"/>
      <c r="PTL47" s="44"/>
      <c r="PTM47" s="44"/>
      <c r="PTN47" s="44"/>
      <c r="PTO47" s="44"/>
      <c r="PTP47" s="44"/>
      <c r="PTQ47" s="44"/>
      <c r="PTR47" s="44"/>
      <c r="PTS47" s="44"/>
      <c r="PTT47" s="44"/>
      <c r="PTU47" s="44"/>
      <c r="PTV47" s="44"/>
      <c r="PTW47" s="44"/>
      <c r="PTX47" s="44"/>
      <c r="PTY47" s="44"/>
      <c r="PTZ47" s="44"/>
      <c r="PUA47" s="44"/>
      <c r="PUB47" s="44"/>
      <c r="PUC47" s="44"/>
      <c r="PUD47" s="44"/>
      <c r="PUE47" s="44"/>
      <c r="PUF47" s="44"/>
      <c r="PUG47" s="44"/>
      <c r="PUH47" s="44"/>
      <c r="PUI47" s="44"/>
      <c r="PUJ47" s="44"/>
      <c r="PUK47" s="44"/>
      <c r="PUL47" s="44"/>
      <c r="PUM47" s="44"/>
      <c r="PUN47" s="44"/>
      <c r="PUO47" s="44"/>
      <c r="PUP47" s="44"/>
      <c r="PUQ47" s="44"/>
      <c r="PUR47" s="44"/>
      <c r="PUS47" s="44"/>
      <c r="PUT47" s="44"/>
      <c r="PUU47" s="44"/>
      <c r="PUV47" s="44"/>
      <c r="PUW47" s="44"/>
      <c r="PUX47" s="44"/>
      <c r="PUY47" s="44"/>
      <c r="PUZ47" s="44"/>
      <c r="PVA47" s="44"/>
      <c r="PVB47" s="44"/>
      <c r="PVC47" s="44"/>
      <c r="PVD47" s="44"/>
      <c r="PVE47" s="44"/>
      <c r="PVF47" s="44"/>
      <c r="PVG47" s="44"/>
      <c r="PVH47" s="44"/>
      <c r="PVI47" s="44"/>
      <c r="PVJ47" s="44"/>
      <c r="PVK47" s="44"/>
      <c r="PVL47" s="44"/>
      <c r="PVM47" s="44"/>
      <c r="PVN47" s="44"/>
      <c r="PVO47" s="44"/>
      <c r="PVP47" s="44"/>
      <c r="PVQ47" s="44"/>
      <c r="PVR47" s="44"/>
      <c r="PVS47" s="44"/>
      <c r="PVT47" s="44"/>
      <c r="PVU47" s="44"/>
      <c r="PVV47" s="44"/>
      <c r="PVW47" s="44"/>
      <c r="PVX47" s="44"/>
      <c r="PVY47" s="44"/>
      <c r="PVZ47" s="44"/>
      <c r="PWA47" s="44"/>
      <c r="PWB47" s="44"/>
      <c r="PWC47" s="44"/>
      <c r="PWD47" s="44"/>
      <c r="PWE47" s="44"/>
      <c r="PWF47" s="44"/>
      <c r="PWG47" s="44"/>
      <c r="PWH47" s="44"/>
      <c r="PWI47" s="44"/>
      <c r="PWJ47" s="44"/>
      <c r="PWK47" s="44"/>
      <c r="PWL47" s="44"/>
      <c r="PWM47" s="44"/>
      <c r="PWN47" s="44"/>
      <c r="PWO47" s="44"/>
      <c r="PWP47" s="44"/>
      <c r="PWQ47" s="44"/>
      <c r="PWR47" s="44"/>
      <c r="PWS47" s="44"/>
      <c r="PWT47" s="44"/>
      <c r="PWU47" s="44"/>
      <c r="PWV47" s="44"/>
      <c r="PWW47" s="44"/>
      <c r="PWX47" s="44"/>
      <c r="PWY47" s="44"/>
      <c r="PWZ47" s="44"/>
      <c r="PXA47" s="44"/>
      <c r="PXB47" s="44"/>
      <c r="PXC47" s="44"/>
      <c r="PXD47" s="44"/>
      <c r="PXE47" s="44"/>
      <c r="PXF47" s="44"/>
      <c r="PXG47" s="44"/>
      <c r="PXH47" s="44"/>
      <c r="PXI47" s="44"/>
      <c r="PXJ47" s="44"/>
      <c r="PXK47" s="44"/>
      <c r="PXL47" s="44"/>
      <c r="PXM47" s="44"/>
      <c r="PXN47" s="44"/>
      <c r="PXO47" s="44"/>
      <c r="PXP47" s="44"/>
      <c r="PXQ47" s="44"/>
      <c r="PXR47" s="44"/>
      <c r="PXS47" s="44"/>
      <c r="PXT47" s="44"/>
      <c r="PXU47" s="44"/>
      <c r="PXV47" s="44"/>
      <c r="PXW47" s="44"/>
      <c r="PXX47" s="44"/>
      <c r="PXY47" s="44"/>
      <c r="PXZ47" s="44"/>
      <c r="PYA47" s="44"/>
      <c r="PYB47" s="44"/>
      <c r="PYC47" s="44"/>
      <c r="PYD47" s="44"/>
      <c r="PYE47" s="44"/>
      <c r="PYF47" s="44"/>
      <c r="PYG47" s="44"/>
      <c r="PYH47" s="44"/>
      <c r="PYI47" s="44"/>
      <c r="PYJ47" s="44"/>
      <c r="PYK47" s="44"/>
      <c r="PYL47" s="44"/>
      <c r="PYM47" s="44"/>
      <c r="PYN47" s="44"/>
      <c r="PYO47" s="44"/>
      <c r="PYP47" s="44"/>
      <c r="PYQ47" s="44"/>
      <c r="PYR47" s="44"/>
      <c r="PYS47" s="44"/>
      <c r="PYT47" s="44"/>
      <c r="PYU47" s="44"/>
      <c r="PYV47" s="44"/>
      <c r="PYW47" s="44"/>
      <c r="PYX47" s="44"/>
      <c r="PYY47" s="44"/>
      <c r="PYZ47" s="44"/>
      <c r="PZA47" s="44"/>
      <c r="PZB47" s="44"/>
      <c r="PZC47" s="44"/>
      <c r="PZD47" s="44"/>
      <c r="PZE47" s="44"/>
      <c r="PZF47" s="44"/>
      <c r="PZG47" s="44"/>
      <c r="PZH47" s="44"/>
      <c r="PZI47" s="44"/>
      <c r="PZJ47" s="44"/>
      <c r="PZK47" s="44"/>
      <c r="PZL47" s="44"/>
      <c r="PZM47" s="44"/>
      <c r="PZN47" s="44"/>
      <c r="PZO47" s="44"/>
      <c r="PZP47" s="44"/>
      <c r="PZQ47" s="44"/>
      <c r="PZR47" s="44"/>
      <c r="PZS47" s="44"/>
      <c r="PZT47" s="44"/>
      <c r="PZU47" s="44"/>
      <c r="PZV47" s="44"/>
      <c r="PZW47" s="44"/>
      <c r="PZX47" s="44"/>
      <c r="PZY47" s="44"/>
      <c r="PZZ47" s="44"/>
      <c r="QAA47" s="44"/>
      <c r="QAB47" s="44"/>
      <c r="QAC47" s="44"/>
      <c r="QAD47" s="44"/>
      <c r="QAE47" s="44"/>
      <c r="QAF47" s="44"/>
      <c r="QAG47" s="44"/>
      <c r="QAH47" s="44"/>
      <c r="QAI47" s="44"/>
      <c r="QAJ47" s="44"/>
      <c r="QAK47" s="44"/>
      <c r="QAL47" s="44"/>
      <c r="QAM47" s="44"/>
      <c r="QAN47" s="44"/>
      <c r="QAO47" s="44"/>
      <c r="QAP47" s="44"/>
      <c r="QAQ47" s="44"/>
      <c r="QAR47" s="44"/>
      <c r="QAS47" s="44"/>
      <c r="QAT47" s="44"/>
      <c r="QAU47" s="44"/>
      <c r="QAV47" s="44"/>
      <c r="QAW47" s="44"/>
      <c r="QAX47" s="44"/>
      <c r="QAY47" s="44"/>
      <c r="QAZ47" s="44"/>
      <c r="QBA47" s="44"/>
      <c r="QBB47" s="44"/>
      <c r="QBC47" s="44"/>
      <c r="QBD47" s="44"/>
      <c r="QBE47" s="44"/>
      <c r="QBF47" s="44"/>
      <c r="QBG47" s="44"/>
      <c r="QBH47" s="44"/>
      <c r="QBI47" s="44"/>
      <c r="QBJ47" s="44"/>
      <c r="QBK47" s="44"/>
      <c r="QBL47" s="44"/>
      <c r="QBM47" s="44"/>
      <c r="QBN47" s="44"/>
      <c r="QBO47" s="44"/>
      <c r="QBP47" s="44"/>
      <c r="QBQ47" s="44"/>
      <c r="QBR47" s="44"/>
      <c r="QBS47" s="44"/>
      <c r="QBT47" s="44"/>
      <c r="QBU47" s="44"/>
      <c r="QBV47" s="44"/>
      <c r="QBW47" s="44"/>
      <c r="QBX47" s="44"/>
      <c r="QBY47" s="44"/>
      <c r="QBZ47" s="44"/>
      <c r="QCA47" s="44"/>
      <c r="QCB47" s="44"/>
      <c r="QCC47" s="44"/>
      <c r="QCD47" s="44"/>
      <c r="QCE47" s="44"/>
      <c r="QCF47" s="44"/>
      <c r="QCG47" s="44"/>
      <c r="QCH47" s="44"/>
      <c r="QCI47" s="44"/>
      <c r="QCJ47" s="44"/>
      <c r="QCK47" s="44"/>
      <c r="QCL47" s="44"/>
      <c r="QCM47" s="44"/>
      <c r="QCN47" s="44"/>
      <c r="QCO47" s="44"/>
      <c r="QCP47" s="44"/>
      <c r="QCQ47" s="44"/>
      <c r="QCR47" s="44"/>
      <c r="QCS47" s="44"/>
      <c r="QCT47" s="44"/>
      <c r="QCU47" s="44"/>
      <c r="QCV47" s="44"/>
      <c r="QCW47" s="44"/>
      <c r="QCX47" s="44"/>
      <c r="QCY47" s="44"/>
      <c r="QCZ47" s="44"/>
      <c r="QDA47" s="44"/>
      <c r="QDB47" s="44"/>
      <c r="QDC47" s="44"/>
      <c r="QDD47" s="44"/>
      <c r="QDE47" s="44"/>
      <c r="QDF47" s="44"/>
      <c r="QDG47" s="44"/>
      <c r="QDH47" s="44"/>
      <c r="QDI47" s="44"/>
      <c r="QDJ47" s="44"/>
      <c r="QDK47" s="44"/>
      <c r="QDL47" s="44"/>
      <c r="QDM47" s="44"/>
      <c r="QDN47" s="44"/>
      <c r="QDO47" s="44"/>
      <c r="QDP47" s="44"/>
      <c r="QDQ47" s="44"/>
      <c r="QDR47" s="44"/>
      <c r="QDS47" s="44"/>
      <c r="QDT47" s="44"/>
      <c r="QDU47" s="44"/>
      <c r="QDV47" s="44"/>
      <c r="QDW47" s="44"/>
      <c r="QDX47" s="44"/>
      <c r="QDY47" s="44"/>
      <c r="QDZ47" s="44"/>
      <c r="QEA47" s="44"/>
      <c r="QEB47" s="44"/>
      <c r="QEC47" s="44"/>
      <c r="QED47" s="44"/>
      <c r="QEE47" s="44"/>
      <c r="QEF47" s="44"/>
      <c r="QEG47" s="44"/>
      <c r="QEH47" s="44"/>
      <c r="QEI47" s="44"/>
      <c r="QEJ47" s="44"/>
      <c r="QEK47" s="44"/>
      <c r="QEL47" s="44"/>
      <c r="QEM47" s="44"/>
      <c r="QEN47" s="44"/>
      <c r="QEO47" s="44"/>
      <c r="QEP47" s="44"/>
      <c r="QEQ47" s="44"/>
      <c r="QER47" s="44"/>
      <c r="QES47" s="44"/>
      <c r="QET47" s="44"/>
      <c r="QEU47" s="44"/>
      <c r="QEV47" s="44"/>
      <c r="QEW47" s="44"/>
      <c r="QEX47" s="44"/>
      <c r="QEY47" s="44"/>
      <c r="QEZ47" s="44"/>
      <c r="QFA47" s="44"/>
      <c r="QFB47" s="44"/>
      <c r="QFC47" s="44"/>
      <c r="QFD47" s="44"/>
      <c r="QFE47" s="44"/>
      <c r="QFF47" s="44"/>
      <c r="QFG47" s="44"/>
      <c r="QFH47" s="44"/>
      <c r="QFI47" s="44"/>
      <c r="QFJ47" s="44"/>
      <c r="QFK47" s="44"/>
      <c r="QFL47" s="44"/>
      <c r="QFM47" s="44"/>
      <c r="QFN47" s="44"/>
      <c r="QFO47" s="44"/>
      <c r="QFP47" s="44"/>
      <c r="QFQ47" s="44"/>
      <c r="QFR47" s="44"/>
      <c r="QFS47" s="44"/>
      <c r="QFT47" s="44"/>
      <c r="QFU47" s="44"/>
      <c r="QFV47" s="44"/>
      <c r="QFW47" s="44"/>
      <c r="QFX47" s="44"/>
      <c r="QFY47" s="44"/>
      <c r="QFZ47" s="44"/>
      <c r="QGA47" s="44"/>
      <c r="QGB47" s="44"/>
      <c r="QGC47" s="44"/>
      <c r="QGD47" s="44"/>
      <c r="QGE47" s="44"/>
      <c r="QGF47" s="44"/>
      <c r="QGG47" s="44"/>
      <c r="QGH47" s="44"/>
      <c r="QGI47" s="44"/>
      <c r="QGJ47" s="44"/>
      <c r="QGK47" s="44"/>
      <c r="QGL47" s="44"/>
      <c r="QGM47" s="44"/>
      <c r="QGN47" s="44"/>
      <c r="QGO47" s="44"/>
      <c r="QGP47" s="44"/>
      <c r="QGQ47" s="44"/>
      <c r="QGR47" s="44"/>
      <c r="QGS47" s="44"/>
      <c r="QGT47" s="44"/>
      <c r="QGU47" s="44"/>
      <c r="QGV47" s="44"/>
      <c r="QGW47" s="44"/>
      <c r="QGX47" s="44"/>
      <c r="QGY47" s="44"/>
      <c r="QGZ47" s="44"/>
      <c r="QHA47" s="44"/>
      <c r="QHB47" s="44"/>
      <c r="QHC47" s="44"/>
      <c r="QHD47" s="44"/>
      <c r="QHE47" s="44"/>
      <c r="QHF47" s="44"/>
      <c r="QHG47" s="44"/>
      <c r="QHH47" s="44"/>
      <c r="QHI47" s="44"/>
      <c r="QHJ47" s="44"/>
      <c r="QHK47" s="44"/>
      <c r="QHL47" s="44"/>
      <c r="QHM47" s="44"/>
      <c r="QHN47" s="44"/>
      <c r="QHO47" s="44"/>
      <c r="QHP47" s="44"/>
      <c r="QHQ47" s="44"/>
      <c r="QHR47" s="44"/>
      <c r="QHS47" s="44"/>
      <c r="QHT47" s="44"/>
      <c r="QHU47" s="44"/>
      <c r="QHV47" s="44"/>
      <c r="QHW47" s="44"/>
      <c r="QHX47" s="44"/>
      <c r="QHY47" s="44"/>
      <c r="QHZ47" s="44"/>
      <c r="QIA47" s="44"/>
      <c r="QIB47" s="44"/>
      <c r="QIC47" s="44"/>
      <c r="QID47" s="44"/>
      <c r="QIE47" s="44"/>
      <c r="QIF47" s="44"/>
      <c r="QIG47" s="44"/>
      <c r="QIH47" s="44"/>
      <c r="QII47" s="44"/>
      <c r="QIJ47" s="44"/>
      <c r="QIK47" s="44"/>
      <c r="QIL47" s="44"/>
      <c r="QIM47" s="44"/>
      <c r="QIN47" s="44"/>
      <c r="QIO47" s="44"/>
      <c r="QIP47" s="44"/>
      <c r="QIQ47" s="44"/>
      <c r="QIR47" s="44"/>
      <c r="QIS47" s="44"/>
      <c r="QIT47" s="44"/>
      <c r="QIU47" s="44"/>
      <c r="QIV47" s="44"/>
      <c r="QIW47" s="44"/>
      <c r="QIX47" s="44"/>
      <c r="QIY47" s="44"/>
      <c r="QIZ47" s="44"/>
      <c r="QJA47" s="44"/>
      <c r="QJB47" s="44"/>
      <c r="QJC47" s="44"/>
      <c r="QJD47" s="44"/>
      <c r="QJE47" s="44"/>
      <c r="QJF47" s="44"/>
      <c r="QJG47" s="44"/>
      <c r="QJH47" s="44"/>
      <c r="QJI47" s="44"/>
      <c r="QJJ47" s="44"/>
      <c r="QJK47" s="44"/>
      <c r="QJL47" s="44"/>
      <c r="QJM47" s="44"/>
      <c r="QJN47" s="44"/>
      <c r="QJO47" s="44"/>
      <c r="QJP47" s="44"/>
      <c r="QJQ47" s="44"/>
      <c r="QJR47" s="44"/>
      <c r="QJS47" s="44"/>
      <c r="QJT47" s="44"/>
      <c r="QJU47" s="44"/>
      <c r="QJV47" s="44"/>
      <c r="QJW47" s="44"/>
      <c r="QJX47" s="44"/>
      <c r="QJY47" s="44"/>
      <c r="QJZ47" s="44"/>
      <c r="QKA47" s="44"/>
      <c r="QKB47" s="44"/>
      <c r="QKC47" s="44"/>
      <c r="QKD47" s="44"/>
      <c r="QKE47" s="44"/>
      <c r="QKF47" s="44"/>
      <c r="QKG47" s="44"/>
      <c r="QKH47" s="44"/>
      <c r="QKI47" s="44"/>
      <c r="QKJ47" s="44"/>
      <c r="QKK47" s="44"/>
      <c r="QKL47" s="44"/>
      <c r="QKM47" s="44"/>
      <c r="QKN47" s="44"/>
      <c r="QKO47" s="44"/>
      <c r="QKP47" s="44"/>
      <c r="QKQ47" s="44"/>
      <c r="QKR47" s="44"/>
      <c r="QKS47" s="44"/>
      <c r="QKT47" s="44"/>
      <c r="QKU47" s="44"/>
      <c r="QKV47" s="44"/>
      <c r="QKW47" s="44"/>
      <c r="QKX47" s="44"/>
      <c r="QKY47" s="44"/>
      <c r="QKZ47" s="44"/>
      <c r="QLA47" s="44"/>
      <c r="QLB47" s="44"/>
      <c r="QLC47" s="44"/>
      <c r="QLD47" s="44"/>
      <c r="QLE47" s="44"/>
      <c r="QLF47" s="44"/>
      <c r="QLG47" s="44"/>
      <c r="QLH47" s="44"/>
      <c r="QLI47" s="44"/>
      <c r="QLJ47" s="44"/>
      <c r="QLK47" s="44"/>
      <c r="QLL47" s="44"/>
      <c r="QLM47" s="44"/>
      <c r="QLN47" s="44"/>
      <c r="QLO47" s="44"/>
      <c r="QLP47" s="44"/>
      <c r="QLQ47" s="44"/>
      <c r="QLR47" s="44"/>
      <c r="QLS47" s="44"/>
      <c r="QLT47" s="44"/>
      <c r="QLU47" s="44"/>
      <c r="QLV47" s="44"/>
      <c r="QLW47" s="44"/>
      <c r="QLX47" s="44"/>
      <c r="QLY47" s="44"/>
      <c r="QLZ47" s="44"/>
      <c r="QMA47" s="44"/>
      <c r="QMB47" s="44"/>
      <c r="QMC47" s="44"/>
      <c r="QMD47" s="44"/>
      <c r="QME47" s="44"/>
      <c r="QMF47" s="44"/>
      <c r="QMG47" s="44"/>
      <c r="QMH47" s="44"/>
      <c r="QMI47" s="44"/>
      <c r="QMJ47" s="44"/>
      <c r="QMK47" s="44"/>
      <c r="QML47" s="44"/>
      <c r="QMM47" s="44"/>
      <c r="QMN47" s="44"/>
      <c r="QMO47" s="44"/>
      <c r="QMP47" s="44"/>
      <c r="QMQ47" s="44"/>
      <c r="QMR47" s="44"/>
      <c r="QMS47" s="44"/>
      <c r="QMT47" s="44"/>
      <c r="QMU47" s="44"/>
      <c r="QMV47" s="44"/>
      <c r="QMW47" s="44"/>
      <c r="QMX47" s="44"/>
      <c r="QMY47" s="44"/>
      <c r="QMZ47" s="44"/>
      <c r="QNA47" s="44"/>
      <c r="QNB47" s="44"/>
      <c r="QNC47" s="44"/>
      <c r="QND47" s="44"/>
      <c r="QNE47" s="44"/>
      <c r="QNF47" s="44"/>
      <c r="QNG47" s="44"/>
      <c r="QNH47" s="44"/>
      <c r="QNI47" s="44"/>
      <c r="QNJ47" s="44"/>
      <c r="QNK47" s="44"/>
      <c r="QNL47" s="44"/>
      <c r="QNM47" s="44"/>
      <c r="QNN47" s="44"/>
      <c r="QNO47" s="44"/>
      <c r="QNP47" s="44"/>
      <c r="QNQ47" s="44"/>
      <c r="QNR47" s="44"/>
      <c r="QNS47" s="44"/>
      <c r="QNT47" s="44"/>
      <c r="QNU47" s="44"/>
      <c r="QNV47" s="44"/>
      <c r="QNW47" s="44"/>
      <c r="QNX47" s="44"/>
      <c r="QNY47" s="44"/>
      <c r="QNZ47" s="44"/>
      <c r="QOA47" s="44"/>
      <c r="QOB47" s="44"/>
      <c r="QOC47" s="44"/>
      <c r="QOD47" s="44"/>
      <c r="QOE47" s="44"/>
      <c r="QOF47" s="44"/>
      <c r="QOG47" s="44"/>
      <c r="QOH47" s="44"/>
      <c r="QOI47" s="44"/>
      <c r="QOJ47" s="44"/>
      <c r="QOK47" s="44"/>
      <c r="QOL47" s="44"/>
      <c r="QOM47" s="44"/>
      <c r="QON47" s="44"/>
      <c r="QOO47" s="44"/>
      <c r="QOP47" s="44"/>
      <c r="QOQ47" s="44"/>
      <c r="QOR47" s="44"/>
      <c r="QOS47" s="44"/>
      <c r="QOT47" s="44"/>
      <c r="QOU47" s="44"/>
      <c r="QOV47" s="44"/>
      <c r="QOW47" s="44"/>
      <c r="QOX47" s="44"/>
      <c r="QOY47" s="44"/>
      <c r="QOZ47" s="44"/>
      <c r="QPA47" s="44"/>
      <c r="QPB47" s="44"/>
      <c r="QPC47" s="44"/>
      <c r="QPD47" s="44"/>
      <c r="QPE47" s="44"/>
      <c r="QPF47" s="44"/>
      <c r="QPG47" s="44"/>
      <c r="QPH47" s="44"/>
      <c r="QPI47" s="44"/>
      <c r="QPJ47" s="44"/>
      <c r="QPK47" s="44"/>
      <c r="QPL47" s="44"/>
      <c r="QPM47" s="44"/>
      <c r="QPN47" s="44"/>
      <c r="QPO47" s="44"/>
      <c r="QPP47" s="44"/>
      <c r="QPQ47" s="44"/>
      <c r="QPR47" s="44"/>
      <c r="QPS47" s="44"/>
      <c r="QPT47" s="44"/>
      <c r="QPU47" s="44"/>
      <c r="QPV47" s="44"/>
      <c r="QPW47" s="44"/>
      <c r="QPX47" s="44"/>
      <c r="QPY47" s="44"/>
      <c r="QPZ47" s="44"/>
      <c r="QQA47" s="44"/>
      <c r="QQB47" s="44"/>
      <c r="QQC47" s="44"/>
      <c r="QQD47" s="44"/>
      <c r="QQE47" s="44"/>
      <c r="QQF47" s="44"/>
      <c r="QQG47" s="44"/>
      <c r="QQH47" s="44"/>
      <c r="QQI47" s="44"/>
      <c r="QQJ47" s="44"/>
      <c r="QQK47" s="44"/>
      <c r="QQL47" s="44"/>
      <c r="QQM47" s="44"/>
      <c r="QQN47" s="44"/>
      <c r="QQO47" s="44"/>
      <c r="QQP47" s="44"/>
      <c r="QQQ47" s="44"/>
      <c r="QQR47" s="44"/>
      <c r="QQS47" s="44"/>
      <c r="QQT47" s="44"/>
      <c r="QQU47" s="44"/>
      <c r="QQV47" s="44"/>
      <c r="QQW47" s="44"/>
      <c r="QQX47" s="44"/>
      <c r="QQY47" s="44"/>
      <c r="QQZ47" s="44"/>
      <c r="QRA47" s="44"/>
      <c r="QRB47" s="44"/>
      <c r="QRC47" s="44"/>
      <c r="QRD47" s="44"/>
      <c r="QRE47" s="44"/>
      <c r="QRF47" s="44"/>
      <c r="QRG47" s="44"/>
      <c r="QRH47" s="44"/>
      <c r="QRI47" s="44"/>
      <c r="QRJ47" s="44"/>
      <c r="QRK47" s="44"/>
      <c r="QRL47" s="44"/>
      <c r="QRM47" s="44"/>
      <c r="QRN47" s="44"/>
      <c r="QRO47" s="44"/>
      <c r="QRP47" s="44"/>
      <c r="QRQ47" s="44"/>
      <c r="QRR47" s="44"/>
      <c r="QRS47" s="44"/>
      <c r="QRT47" s="44"/>
      <c r="QRU47" s="44"/>
      <c r="QRV47" s="44"/>
      <c r="QRW47" s="44"/>
      <c r="QRX47" s="44"/>
      <c r="QRY47" s="44"/>
      <c r="QRZ47" s="44"/>
      <c r="QSA47" s="44"/>
      <c r="QSB47" s="44"/>
      <c r="QSC47" s="44"/>
      <c r="QSD47" s="44"/>
      <c r="QSE47" s="44"/>
      <c r="QSF47" s="44"/>
      <c r="QSG47" s="44"/>
      <c r="QSH47" s="44"/>
      <c r="QSI47" s="44"/>
      <c r="QSJ47" s="44"/>
      <c r="QSK47" s="44"/>
      <c r="QSL47" s="44"/>
      <c r="QSM47" s="44"/>
      <c r="QSN47" s="44"/>
      <c r="QSO47" s="44"/>
      <c r="QSP47" s="44"/>
      <c r="QSQ47" s="44"/>
      <c r="QSR47" s="44"/>
      <c r="QSS47" s="44"/>
      <c r="QST47" s="44"/>
      <c r="QSU47" s="44"/>
      <c r="QSV47" s="44"/>
      <c r="QSW47" s="44"/>
      <c r="QSX47" s="44"/>
      <c r="QSY47" s="44"/>
      <c r="QSZ47" s="44"/>
      <c r="QTA47" s="44"/>
      <c r="QTB47" s="44"/>
      <c r="QTC47" s="44"/>
      <c r="QTD47" s="44"/>
      <c r="QTE47" s="44"/>
      <c r="QTF47" s="44"/>
      <c r="QTG47" s="44"/>
      <c r="QTH47" s="44"/>
      <c r="QTI47" s="44"/>
      <c r="QTJ47" s="44"/>
      <c r="QTK47" s="44"/>
      <c r="QTL47" s="44"/>
      <c r="QTM47" s="44"/>
      <c r="QTN47" s="44"/>
      <c r="QTO47" s="44"/>
      <c r="QTP47" s="44"/>
      <c r="QTQ47" s="44"/>
      <c r="QTR47" s="44"/>
      <c r="QTS47" s="44"/>
      <c r="QTT47" s="44"/>
      <c r="QTU47" s="44"/>
      <c r="QTV47" s="44"/>
      <c r="QTW47" s="44"/>
      <c r="QTX47" s="44"/>
      <c r="QTY47" s="44"/>
      <c r="QTZ47" s="44"/>
      <c r="QUA47" s="44"/>
      <c r="QUB47" s="44"/>
      <c r="QUC47" s="44"/>
      <c r="QUD47" s="44"/>
      <c r="QUE47" s="44"/>
      <c r="QUF47" s="44"/>
      <c r="QUG47" s="44"/>
      <c r="QUH47" s="44"/>
      <c r="QUI47" s="44"/>
      <c r="QUJ47" s="44"/>
      <c r="QUK47" s="44"/>
      <c r="QUL47" s="44"/>
      <c r="QUM47" s="44"/>
      <c r="QUN47" s="44"/>
      <c r="QUO47" s="44"/>
      <c r="QUP47" s="44"/>
      <c r="QUQ47" s="44"/>
      <c r="QUR47" s="44"/>
      <c r="QUS47" s="44"/>
      <c r="QUT47" s="44"/>
      <c r="QUU47" s="44"/>
      <c r="QUV47" s="44"/>
      <c r="QUW47" s="44"/>
      <c r="QUX47" s="44"/>
      <c r="QUY47" s="44"/>
      <c r="QUZ47" s="44"/>
      <c r="QVA47" s="44"/>
      <c r="QVB47" s="44"/>
      <c r="QVC47" s="44"/>
      <c r="QVD47" s="44"/>
      <c r="QVE47" s="44"/>
      <c r="QVF47" s="44"/>
      <c r="QVG47" s="44"/>
      <c r="QVH47" s="44"/>
      <c r="QVI47" s="44"/>
      <c r="QVJ47" s="44"/>
      <c r="QVK47" s="44"/>
      <c r="QVL47" s="44"/>
      <c r="QVM47" s="44"/>
      <c r="QVN47" s="44"/>
      <c r="QVO47" s="44"/>
      <c r="QVP47" s="44"/>
      <c r="QVQ47" s="44"/>
      <c r="QVR47" s="44"/>
      <c r="QVS47" s="44"/>
      <c r="QVT47" s="44"/>
      <c r="QVU47" s="44"/>
      <c r="QVV47" s="44"/>
      <c r="QVW47" s="44"/>
      <c r="QVX47" s="44"/>
      <c r="QVY47" s="44"/>
      <c r="QVZ47" s="44"/>
      <c r="QWA47" s="44"/>
      <c r="QWB47" s="44"/>
      <c r="QWC47" s="44"/>
      <c r="QWD47" s="44"/>
      <c r="QWE47" s="44"/>
      <c r="QWF47" s="44"/>
      <c r="QWG47" s="44"/>
      <c r="QWH47" s="44"/>
      <c r="QWI47" s="44"/>
      <c r="QWJ47" s="44"/>
      <c r="QWK47" s="44"/>
      <c r="QWL47" s="44"/>
      <c r="QWM47" s="44"/>
      <c r="QWN47" s="44"/>
      <c r="QWO47" s="44"/>
      <c r="QWP47" s="44"/>
      <c r="QWQ47" s="44"/>
      <c r="QWR47" s="44"/>
      <c r="QWS47" s="44"/>
      <c r="QWT47" s="44"/>
      <c r="QWU47" s="44"/>
      <c r="QWV47" s="44"/>
      <c r="QWW47" s="44"/>
      <c r="QWX47" s="44"/>
      <c r="QWY47" s="44"/>
      <c r="QWZ47" s="44"/>
      <c r="QXA47" s="44"/>
      <c r="QXB47" s="44"/>
      <c r="QXC47" s="44"/>
      <c r="QXD47" s="44"/>
      <c r="QXE47" s="44"/>
      <c r="QXF47" s="44"/>
      <c r="QXG47" s="44"/>
      <c r="QXH47" s="44"/>
      <c r="QXI47" s="44"/>
      <c r="QXJ47" s="44"/>
      <c r="QXK47" s="44"/>
      <c r="QXL47" s="44"/>
      <c r="QXM47" s="44"/>
      <c r="QXN47" s="44"/>
      <c r="QXO47" s="44"/>
      <c r="QXP47" s="44"/>
      <c r="QXQ47" s="44"/>
      <c r="QXR47" s="44"/>
      <c r="QXS47" s="44"/>
      <c r="QXT47" s="44"/>
      <c r="QXU47" s="44"/>
      <c r="QXV47" s="44"/>
      <c r="QXW47" s="44"/>
      <c r="QXX47" s="44"/>
      <c r="QXY47" s="44"/>
      <c r="QXZ47" s="44"/>
      <c r="QYA47" s="44"/>
      <c r="QYB47" s="44"/>
      <c r="QYC47" s="44"/>
      <c r="QYD47" s="44"/>
      <c r="QYE47" s="44"/>
      <c r="QYF47" s="44"/>
      <c r="QYG47" s="44"/>
      <c r="QYH47" s="44"/>
      <c r="QYI47" s="44"/>
      <c r="QYJ47" s="44"/>
      <c r="QYK47" s="44"/>
      <c r="QYL47" s="44"/>
      <c r="QYM47" s="44"/>
      <c r="QYN47" s="44"/>
      <c r="QYO47" s="44"/>
      <c r="QYP47" s="44"/>
      <c r="QYQ47" s="44"/>
      <c r="QYR47" s="44"/>
      <c r="QYS47" s="44"/>
      <c r="QYT47" s="44"/>
      <c r="QYU47" s="44"/>
      <c r="QYV47" s="44"/>
      <c r="QYW47" s="44"/>
      <c r="QYX47" s="44"/>
      <c r="QYY47" s="44"/>
      <c r="QYZ47" s="44"/>
      <c r="QZA47" s="44"/>
      <c r="QZB47" s="44"/>
      <c r="QZC47" s="44"/>
      <c r="QZD47" s="44"/>
      <c r="QZE47" s="44"/>
      <c r="QZF47" s="44"/>
      <c r="QZG47" s="44"/>
      <c r="QZH47" s="44"/>
      <c r="QZI47" s="44"/>
      <c r="QZJ47" s="44"/>
      <c r="QZK47" s="44"/>
      <c r="QZL47" s="44"/>
      <c r="QZM47" s="44"/>
      <c r="QZN47" s="44"/>
      <c r="QZO47" s="44"/>
      <c r="QZP47" s="44"/>
      <c r="QZQ47" s="44"/>
      <c r="QZR47" s="44"/>
      <c r="QZS47" s="44"/>
      <c r="QZT47" s="44"/>
      <c r="QZU47" s="44"/>
      <c r="QZV47" s="44"/>
      <c r="QZW47" s="44"/>
      <c r="QZX47" s="44"/>
      <c r="QZY47" s="44"/>
      <c r="QZZ47" s="44"/>
      <c r="RAA47" s="44"/>
      <c r="RAB47" s="44"/>
      <c r="RAC47" s="44"/>
      <c r="RAD47" s="44"/>
      <c r="RAE47" s="44"/>
      <c r="RAF47" s="44"/>
      <c r="RAG47" s="44"/>
      <c r="RAH47" s="44"/>
      <c r="RAI47" s="44"/>
      <c r="RAJ47" s="44"/>
      <c r="RAK47" s="44"/>
      <c r="RAL47" s="44"/>
      <c r="RAM47" s="44"/>
      <c r="RAN47" s="44"/>
      <c r="RAO47" s="44"/>
      <c r="RAP47" s="44"/>
      <c r="RAQ47" s="44"/>
      <c r="RAR47" s="44"/>
      <c r="RAS47" s="44"/>
      <c r="RAT47" s="44"/>
      <c r="RAU47" s="44"/>
      <c r="RAV47" s="44"/>
      <c r="RAW47" s="44"/>
      <c r="RAX47" s="44"/>
      <c r="RAY47" s="44"/>
      <c r="RAZ47" s="44"/>
      <c r="RBA47" s="44"/>
      <c r="RBB47" s="44"/>
      <c r="RBC47" s="44"/>
      <c r="RBD47" s="44"/>
      <c r="RBE47" s="44"/>
      <c r="RBF47" s="44"/>
      <c r="RBG47" s="44"/>
      <c r="RBH47" s="44"/>
      <c r="RBI47" s="44"/>
      <c r="RBJ47" s="44"/>
      <c r="RBK47" s="44"/>
      <c r="RBL47" s="44"/>
      <c r="RBM47" s="44"/>
      <c r="RBN47" s="44"/>
      <c r="RBO47" s="44"/>
      <c r="RBP47" s="44"/>
      <c r="RBQ47" s="44"/>
      <c r="RBR47" s="44"/>
      <c r="RBS47" s="44"/>
      <c r="RBT47" s="44"/>
      <c r="RBU47" s="44"/>
      <c r="RBV47" s="44"/>
      <c r="RBW47" s="44"/>
      <c r="RBX47" s="44"/>
      <c r="RBY47" s="44"/>
      <c r="RBZ47" s="44"/>
      <c r="RCA47" s="44"/>
      <c r="RCB47" s="44"/>
      <c r="RCC47" s="44"/>
      <c r="RCD47" s="44"/>
      <c r="RCE47" s="44"/>
      <c r="RCF47" s="44"/>
      <c r="RCG47" s="44"/>
      <c r="RCH47" s="44"/>
      <c r="RCI47" s="44"/>
      <c r="RCJ47" s="44"/>
      <c r="RCK47" s="44"/>
      <c r="RCL47" s="44"/>
      <c r="RCM47" s="44"/>
      <c r="RCN47" s="44"/>
      <c r="RCO47" s="44"/>
      <c r="RCP47" s="44"/>
      <c r="RCQ47" s="44"/>
      <c r="RCR47" s="44"/>
      <c r="RCS47" s="44"/>
      <c r="RCT47" s="44"/>
      <c r="RCU47" s="44"/>
      <c r="RCV47" s="44"/>
      <c r="RCW47" s="44"/>
      <c r="RCX47" s="44"/>
      <c r="RCY47" s="44"/>
      <c r="RCZ47" s="44"/>
      <c r="RDA47" s="44"/>
      <c r="RDB47" s="44"/>
      <c r="RDC47" s="44"/>
      <c r="RDD47" s="44"/>
      <c r="RDE47" s="44"/>
      <c r="RDF47" s="44"/>
      <c r="RDG47" s="44"/>
      <c r="RDH47" s="44"/>
      <c r="RDI47" s="44"/>
      <c r="RDJ47" s="44"/>
      <c r="RDK47" s="44"/>
      <c r="RDL47" s="44"/>
      <c r="RDM47" s="44"/>
      <c r="RDN47" s="44"/>
      <c r="RDO47" s="44"/>
      <c r="RDP47" s="44"/>
      <c r="RDQ47" s="44"/>
      <c r="RDR47" s="44"/>
      <c r="RDS47" s="44"/>
      <c r="RDT47" s="44"/>
      <c r="RDU47" s="44"/>
      <c r="RDV47" s="44"/>
      <c r="RDW47" s="44"/>
      <c r="RDX47" s="44"/>
      <c r="RDY47" s="44"/>
      <c r="RDZ47" s="44"/>
      <c r="REA47" s="44"/>
      <c r="REB47" s="44"/>
      <c r="REC47" s="44"/>
      <c r="RED47" s="44"/>
      <c r="REE47" s="44"/>
      <c r="REF47" s="44"/>
      <c r="REG47" s="44"/>
      <c r="REH47" s="44"/>
      <c r="REI47" s="44"/>
      <c r="REJ47" s="44"/>
      <c r="REK47" s="44"/>
      <c r="REL47" s="44"/>
      <c r="REM47" s="44"/>
      <c r="REN47" s="44"/>
      <c r="REO47" s="44"/>
      <c r="REP47" s="44"/>
      <c r="REQ47" s="44"/>
      <c r="RER47" s="44"/>
      <c r="RES47" s="44"/>
      <c r="RET47" s="44"/>
      <c r="REU47" s="44"/>
      <c r="REV47" s="44"/>
      <c r="REW47" s="44"/>
      <c r="REX47" s="44"/>
      <c r="REY47" s="44"/>
      <c r="REZ47" s="44"/>
      <c r="RFA47" s="44"/>
      <c r="RFB47" s="44"/>
      <c r="RFC47" s="44"/>
      <c r="RFD47" s="44"/>
      <c r="RFE47" s="44"/>
      <c r="RFF47" s="44"/>
      <c r="RFG47" s="44"/>
      <c r="RFH47" s="44"/>
      <c r="RFI47" s="44"/>
      <c r="RFJ47" s="44"/>
      <c r="RFK47" s="44"/>
      <c r="RFL47" s="44"/>
      <c r="RFM47" s="44"/>
      <c r="RFN47" s="44"/>
      <c r="RFO47" s="44"/>
      <c r="RFP47" s="44"/>
      <c r="RFQ47" s="44"/>
      <c r="RFR47" s="44"/>
      <c r="RFS47" s="44"/>
      <c r="RFT47" s="44"/>
      <c r="RFU47" s="44"/>
      <c r="RFV47" s="44"/>
      <c r="RFW47" s="44"/>
      <c r="RFX47" s="44"/>
      <c r="RFY47" s="44"/>
      <c r="RFZ47" s="44"/>
      <c r="RGA47" s="44"/>
      <c r="RGB47" s="44"/>
      <c r="RGC47" s="44"/>
      <c r="RGD47" s="44"/>
      <c r="RGE47" s="44"/>
      <c r="RGF47" s="44"/>
      <c r="RGG47" s="44"/>
      <c r="RGH47" s="44"/>
      <c r="RGI47" s="44"/>
      <c r="RGJ47" s="44"/>
      <c r="RGK47" s="44"/>
      <c r="RGL47" s="44"/>
      <c r="RGM47" s="44"/>
      <c r="RGN47" s="44"/>
      <c r="RGO47" s="44"/>
      <c r="RGP47" s="44"/>
      <c r="RGQ47" s="44"/>
      <c r="RGR47" s="44"/>
      <c r="RGS47" s="44"/>
      <c r="RGT47" s="44"/>
      <c r="RGU47" s="44"/>
      <c r="RGV47" s="44"/>
      <c r="RGW47" s="44"/>
      <c r="RGX47" s="44"/>
      <c r="RGY47" s="44"/>
      <c r="RGZ47" s="44"/>
      <c r="RHA47" s="44"/>
      <c r="RHB47" s="44"/>
      <c r="RHC47" s="44"/>
      <c r="RHD47" s="44"/>
      <c r="RHE47" s="44"/>
      <c r="RHF47" s="44"/>
      <c r="RHG47" s="44"/>
      <c r="RHH47" s="44"/>
      <c r="RHI47" s="44"/>
      <c r="RHJ47" s="44"/>
      <c r="RHK47" s="44"/>
      <c r="RHL47" s="44"/>
      <c r="RHM47" s="44"/>
      <c r="RHN47" s="44"/>
      <c r="RHO47" s="44"/>
      <c r="RHP47" s="44"/>
      <c r="RHQ47" s="44"/>
      <c r="RHR47" s="44"/>
      <c r="RHS47" s="44"/>
      <c r="RHT47" s="44"/>
      <c r="RHU47" s="44"/>
      <c r="RHV47" s="44"/>
      <c r="RHW47" s="44"/>
      <c r="RHX47" s="44"/>
      <c r="RHY47" s="44"/>
      <c r="RHZ47" s="44"/>
      <c r="RIA47" s="44"/>
      <c r="RIB47" s="44"/>
      <c r="RIC47" s="44"/>
      <c r="RID47" s="44"/>
      <c r="RIE47" s="44"/>
      <c r="RIF47" s="44"/>
      <c r="RIG47" s="44"/>
      <c r="RIH47" s="44"/>
      <c r="RII47" s="44"/>
      <c r="RIJ47" s="44"/>
      <c r="RIK47" s="44"/>
      <c r="RIL47" s="44"/>
      <c r="RIM47" s="44"/>
      <c r="RIN47" s="44"/>
      <c r="RIO47" s="44"/>
      <c r="RIP47" s="44"/>
      <c r="RIQ47" s="44"/>
      <c r="RIR47" s="44"/>
      <c r="RIS47" s="44"/>
      <c r="RIT47" s="44"/>
      <c r="RIU47" s="44"/>
      <c r="RIV47" s="44"/>
      <c r="RIW47" s="44"/>
      <c r="RIX47" s="44"/>
      <c r="RIY47" s="44"/>
      <c r="RIZ47" s="44"/>
      <c r="RJA47" s="44"/>
      <c r="RJB47" s="44"/>
      <c r="RJC47" s="44"/>
      <c r="RJD47" s="44"/>
      <c r="RJE47" s="44"/>
      <c r="RJF47" s="44"/>
      <c r="RJG47" s="44"/>
      <c r="RJH47" s="44"/>
      <c r="RJI47" s="44"/>
      <c r="RJJ47" s="44"/>
      <c r="RJK47" s="44"/>
      <c r="RJL47" s="44"/>
      <c r="RJM47" s="44"/>
      <c r="RJN47" s="44"/>
      <c r="RJO47" s="44"/>
      <c r="RJP47" s="44"/>
      <c r="RJQ47" s="44"/>
      <c r="RJR47" s="44"/>
      <c r="RJS47" s="44"/>
      <c r="RJT47" s="44"/>
      <c r="RJU47" s="44"/>
      <c r="RJV47" s="44"/>
      <c r="RJW47" s="44"/>
      <c r="RJX47" s="44"/>
      <c r="RJY47" s="44"/>
      <c r="RJZ47" s="44"/>
      <c r="RKA47" s="44"/>
      <c r="RKB47" s="44"/>
      <c r="RKC47" s="44"/>
      <c r="RKD47" s="44"/>
      <c r="RKE47" s="44"/>
      <c r="RKF47" s="44"/>
      <c r="RKG47" s="44"/>
      <c r="RKH47" s="44"/>
      <c r="RKI47" s="44"/>
      <c r="RKJ47" s="44"/>
      <c r="RKK47" s="44"/>
      <c r="RKL47" s="44"/>
      <c r="RKM47" s="44"/>
      <c r="RKN47" s="44"/>
      <c r="RKO47" s="44"/>
      <c r="RKP47" s="44"/>
      <c r="RKQ47" s="44"/>
      <c r="RKR47" s="44"/>
      <c r="RKS47" s="44"/>
      <c r="RKT47" s="44"/>
      <c r="RKU47" s="44"/>
      <c r="RKV47" s="44"/>
      <c r="RKW47" s="44"/>
      <c r="RKX47" s="44"/>
      <c r="RKY47" s="44"/>
      <c r="RKZ47" s="44"/>
      <c r="RLA47" s="44"/>
      <c r="RLB47" s="44"/>
      <c r="RLC47" s="44"/>
      <c r="RLD47" s="44"/>
      <c r="RLE47" s="44"/>
      <c r="RLF47" s="44"/>
      <c r="RLG47" s="44"/>
      <c r="RLH47" s="44"/>
      <c r="RLI47" s="44"/>
      <c r="RLJ47" s="44"/>
      <c r="RLK47" s="44"/>
      <c r="RLL47" s="44"/>
      <c r="RLM47" s="44"/>
      <c r="RLN47" s="44"/>
      <c r="RLO47" s="44"/>
      <c r="RLP47" s="44"/>
      <c r="RLQ47" s="44"/>
      <c r="RLR47" s="44"/>
      <c r="RLS47" s="44"/>
      <c r="RLT47" s="44"/>
      <c r="RLU47" s="44"/>
      <c r="RLV47" s="44"/>
      <c r="RLW47" s="44"/>
      <c r="RLX47" s="44"/>
      <c r="RLY47" s="44"/>
      <c r="RLZ47" s="44"/>
      <c r="RMA47" s="44"/>
      <c r="RMB47" s="44"/>
      <c r="RMC47" s="44"/>
      <c r="RMD47" s="44"/>
      <c r="RME47" s="44"/>
      <c r="RMF47" s="44"/>
      <c r="RMG47" s="44"/>
      <c r="RMH47" s="44"/>
      <c r="RMI47" s="44"/>
      <c r="RMJ47" s="44"/>
      <c r="RMK47" s="44"/>
      <c r="RML47" s="44"/>
      <c r="RMM47" s="44"/>
      <c r="RMN47" s="44"/>
      <c r="RMO47" s="44"/>
      <c r="RMP47" s="44"/>
      <c r="RMQ47" s="44"/>
      <c r="RMR47" s="44"/>
      <c r="RMS47" s="44"/>
      <c r="RMT47" s="44"/>
      <c r="RMU47" s="44"/>
      <c r="RMV47" s="44"/>
      <c r="RMW47" s="44"/>
      <c r="RMX47" s="44"/>
      <c r="RMY47" s="44"/>
      <c r="RMZ47" s="44"/>
      <c r="RNA47" s="44"/>
      <c r="RNB47" s="44"/>
      <c r="RNC47" s="44"/>
      <c r="RND47" s="44"/>
      <c r="RNE47" s="44"/>
      <c r="RNF47" s="44"/>
      <c r="RNG47" s="44"/>
      <c r="RNH47" s="44"/>
      <c r="RNI47" s="44"/>
      <c r="RNJ47" s="44"/>
      <c r="RNK47" s="44"/>
      <c r="RNL47" s="44"/>
      <c r="RNM47" s="44"/>
      <c r="RNN47" s="44"/>
      <c r="RNO47" s="44"/>
      <c r="RNP47" s="44"/>
      <c r="RNQ47" s="44"/>
      <c r="RNR47" s="44"/>
      <c r="RNS47" s="44"/>
      <c r="RNT47" s="44"/>
      <c r="RNU47" s="44"/>
      <c r="RNV47" s="44"/>
      <c r="RNW47" s="44"/>
      <c r="RNX47" s="44"/>
      <c r="RNY47" s="44"/>
      <c r="RNZ47" s="44"/>
      <c r="ROA47" s="44"/>
      <c r="ROB47" s="44"/>
      <c r="ROC47" s="44"/>
      <c r="ROD47" s="44"/>
      <c r="ROE47" s="44"/>
      <c r="ROF47" s="44"/>
      <c r="ROG47" s="44"/>
      <c r="ROH47" s="44"/>
      <c r="ROI47" s="44"/>
      <c r="ROJ47" s="44"/>
      <c r="ROK47" s="44"/>
      <c r="ROL47" s="44"/>
      <c r="ROM47" s="44"/>
      <c r="RON47" s="44"/>
      <c r="ROO47" s="44"/>
      <c r="ROP47" s="44"/>
      <c r="ROQ47" s="44"/>
      <c r="ROR47" s="44"/>
      <c r="ROS47" s="44"/>
      <c r="ROT47" s="44"/>
      <c r="ROU47" s="44"/>
      <c r="ROV47" s="44"/>
      <c r="ROW47" s="44"/>
      <c r="ROX47" s="44"/>
      <c r="ROY47" s="44"/>
      <c r="ROZ47" s="44"/>
      <c r="RPA47" s="44"/>
      <c r="RPB47" s="44"/>
      <c r="RPC47" s="44"/>
      <c r="RPD47" s="44"/>
      <c r="RPE47" s="44"/>
      <c r="RPF47" s="44"/>
      <c r="RPG47" s="44"/>
      <c r="RPH47" s="44"/>
      <c r="RPI47" s="44"/>
      <c r="RPJ47" s="44"/>
      <c r="RPK47" s="44"/>
      <c r="RPL47" s="44"/>
      <c r="RPM47" s="44"/>
      <c r="RPN47" s="44"/>
      <c r="RPO47" s="44"/>
      <c r="RPP47" s="44"/>
      <c r="RPQ47" s="44"/>
      <c r="RPR47" s="44"/>
      <c r="RPS47" s="44"/>
      <c r="RPT47" s="44"/>
      <c r="RPU47" s="44"/>
      <c r="RPV47" s="44"/>
      <c r="RPW47" s="44"/>
      <c r="RPX47" s="44"/>
      <c r="RPY47" s="44"/>
      <c r="RPZ47" s="44"/>
      <c r="RQA47" s="44"/>
      <c r="RQB47" s="44"/>
      <c r="RQC47" s="44"/>
      <c r="RQD47" s="44"/>
      <c r="RQE47" s="44"/>
      <c r="RQF47" s="44"/>
      <c r="RQG47" s="44"/>
      <c r="RQH47" s="44"/>
      <c r="RQI47" s="44"/>
      <c r="RQJ47" s="44"/>
      <c r="RQK47" s="44"/>
      <c r="RQL47" s="44"/>
      <c r="RQM47" s="44"/>
      <c r="RQN47" s="44"/>
      <c r="RQO47" s="44"/>
      <c r="RQP47" s="44"/>
      <c r="RQQ47" s="44"/>
      <c r="RQR47" s="44"/>
      <c r="RQS47" s="44"/>
      <c r="RQT47" s="44"/>
      <c r="RQU47" s="44"/>
      <c r="RQV47" s="44"/>
      <c r="RQW47" s="44"/>
      <c r="RQX47" s="44"/>
      <c r="RQY47" s="44"/>
      <c r="RQZ47" s="44"/>
      <c r="RRA47" s="44"/>
      <c r="RRB47" s="44"/>
      <c r="RRC47" s="44"/>
      <c r="RRD47" s="44"/>
      <c r="RRE47" s="44"/>
      <c r="RRF47" s="44"/>
      <c r="RRG47" s="44"/>
      <c r="RRH47" s="44"/>
      <c r="RRI47" s="44"/>
      <c r="RRJ47" s="44"/>
      <c r="RRK47" s="44"/>
      <c r="RRL47" s="44"/>
      <c r="RRM47" s="44"/>
      <c r="RRN47" s="44"/>
      <c r="RRO47" s="44"/>
      <c r="RRP47" s="44"/>
      <c r="RRQ47" s="44"/>
      <c r="RRR47" s="44"/>
      <c r="RRS47" s="44"/>
      <c r="RRT47" s="44"/>
      <c r="RRU47" s="44"/>
      <c r="RRV47" s="44"/>
      <c r="RRW47" s="44"/>
      <c r="RRX47" s="44"/>
      <c r="RRY47" s="44"/>
      <c r="RRZ47" s="44"/>
      <c r="RSA47" s="44"/>
      <c r="RSB47" s="44"/>
      <c r="RSC47" s="44"/>
      <c r="RSD47" s="44"/>
      <c r="RSE47" s="44"/>
      <c r="RSF47" s="44"/>
      <c r="RSG47" s="44"/>
      <c r="RSH47" s="44"/>
      <c r="RSI47" s="44"/>
      <c r="RSJ47" s="44"/>
      <c r="RSK47" s="44"/>
      <c r="RSL47" s="44"/>
      <c r="RSM47" s="44"/>
      <c r="RSN47" s="44"/>
      <c r="RSO47" s="44"/>
      <c r="RSP47" s="44"/>
      <c r="RSQ47" s="44"/>
      <c r="RSR47" s="44"/>
      <c r="RSS47" s="44"/>
      <c r="RST47" s="44"/>
      <c r="RSU47" s="44"/>
      <c r="RSV47" s="44"/>
      <c r="RSW47" s="44"/>
      <c r="RSX47" s="44"/>
      <c r="RSY47" s="44"/>
      <c r="RSZ47" s="44"/>
      <c r="RTA47" s="44"/>
      <c r="RTB47" s="44"/>
      <c r="RTC47" s="44"/>
      <c r="RTD47" s="44"/>
      <c r="RTE47" s="44"/>
      <c r="RTF47" s="44"/>
      <c r="RTG47" s="44"/>
      <c r="RTH47" s="44"/>
      <c r="RTI47" s="44"/>
      <c r="RTJ47" s="44"/>
      <c r="RTK47" s="44"/>
      <c r="RTL47" s="44"/>
      <c r="RTM47" s="44"/>
      <c r="RTN47" s="44"/>
      <c r="RTO47" s="44"/>
      <c r="RTP47" s="44"/>
      <c r="RTQ47" s="44"/>
      <c r="RTR47" s="44"/>
      <c r="RTS47" s="44"/>
      <c r="RTT47" s="44"/>
      <c r="RTU47" s="44"/>
      <c r="RTV47" s="44"/>
      <c r="RTW47" s="44"/>
      <c r="RTX47" s="44"/>
      <c r="RTY47" s="44"/>
      <c r="RTZ47" s="44"/>
      <c r="RUA47" s="44"/>
      <c r="RUB47" s="44"/>
      <c r="RUC47" s="44"/>
      <c r="RUD47" s="44"/>
      <c r="RUE47" s="44"/>
      <c r="RUF47" s="44"/>
      <c r="RUG47" s="44"/>
      <c r="RUH47" s="44"/>
      <c r="RUI47" s="44"/>
      <c r="RUJ47" s="44"/>
      <c r="RUK47" s="44"/>
      <c r="RUL47" s="44"/>
      <c r="RUM47" s="44"/>
      <c r="RUN47" s="44"/>
      <c r="RUO47" s="44"/>
      <c r="RUP47" s="44"/>
      <c r="RUQ47" s="44"/>
      <c r="RUR47" s="44"/>
      <c r="RUS47" s="44"/>
      <c r="RUT47" s="44"/>
      <c r="RUU47" s="44"/>
      <c r="RUV47" s="44"/>
      <c r="RUW47" s="44"/>
      <c r="RUX47" s="44"/>
      <c r="RUY47" s="44"/>
      <c r="RUZ47" s="44"/>
      <c r="RVA47" s="44"/>
      <c r="RVB47" s="44"/>
      <c r="RVC47" s="44"/>
      <c r="RVD47" s="44"/>
      <c r="RVE47" s="44"/>
      <c r="RVF47" s="44"/>
      <c r="RVG47" s="44"/>
      <c r="RVH47" s="44"/>
      <c r="RVI47" s="44"/>
      <c r="RVJ47" s="44"/>
      <c r="RVK47" s="44"/>
      <c r="RVL47" s="44"/>
      <c r="RVM47" s="44"/>
      <c r="RVN47" s="44"/>
      <c r="RVO47" s="44"/>
      <c r="RVP47" s="44"/>
      <c r="RVQ47" s="44"/>
      <c r="RVR47" s="44"/>
      <c r="RVS47" s="44"/>
      <c r="RVT47" s="44"/>
      <c r="RVU47" s="44"/>
      <c r="RVV47" s="44"/>
      <c r="RVW47" s="44"/>
      <c r="RVX47" s="44"/>
      <c r="RVY47" s="44"/>
      <c r="RVZ47" s="44"/>
      <c r="RWA47" s="44"/>
      <c r="RWB47" s="44"/>
      <c r="RWC47" s="44"/>
      <c r="RWD47" s="44"/>
      <c r="RWE47" s="44"/>
      <c r="RWF47" s="44"/>
      <c r="RWG47" s="44"/>
      <c r="RWH47" s="44"/>
      <c r="RWI47" s="44"/>
      <c r="RWJ47" s="44"/>
      <c r="RWK47" s="44"/>
      <c r="RWL47" s="44"/>
      <c r="RWM47" s="44"/>
      <c r="RWN47" s="44"/>
      <c r="RWO47" s="44"/>
      <c r="RWP47" s="44"/>
      <c r="RWQ47" s="44"/>
      <c r="RWR47" s="44"/>
      <c r="RWS47" s="44"/>
      <c r="RWT47" s="44"/>
      <c r="RWU47" s="44"/>
      <c r="RWV47" s="44"/>
      <c r="RWW47" s="44"/>
      <c r="RWX47" s="44"/>
      <c r="RWY47" s="44"/>
      <c r="RWZ47" s="44"/>
      <c r="RXA47" s="44"/>
      <c r="RXB47" s="44"/>
      <c r="RXC47" s="44"/>
      <c r="RXD47" s="44"/>
      <c r="RXE47" s="44"/>
      <c r="RXF47" s="44"/>
      <c r="RXG47" s="44"/>
      <c r="RXH47" s="44"/>
      <c r="RXI47" s="44"/>
      <c r="RXJ47" s="44"/>
      <c r="RXK47" s="44"/>
      <c r="RXL47" s="44"/>
      <c r="RXM47" s="44"/>
      <c r="RXN47" s="44"/>
      <c r="RXO47" s="44"/>
      <c r="RXP47" s="44"/>
      <c r="RXQ47" s="44"/>
      <c r="RXR47" s="44"/>
      <c r="RXS47" s="44"/>
      <c r="RXT47" s="44"/>
      <c r="RXU47" s="44"/>
      <c r="RXV47" s="44"/>
      <c r="RXW47" s="44"/>
      <c r="RXX47" s="44"/>
      <c r="RXY47" s="44"/>
      <c r="RXZ47" s="44"/>
      <c r="RYA47" s="44"/>
      <c r="RYB47" s="44"/>
      <c r="RYC47" s="44"/>
      <c r="RYD47" s="44"/>
      <c r="RYE47" s="44"/>
      <c r="RYF47" s="44"/>
      <c r="RYG47" s="44"/>
      <c r="RYH47" s="44"/>
      <c r="RYI47" s="44"/>
      <c r="RYJ47" s="44"/>
      <c r="RYK47" s="44"/>
      <c r="RYL47" s="44"/>
      <c r="RYM47" s="44"/>
      <c r="RYN47" s="44"/>
      <c r="RYO47" s="44"/>
      <c r="RYP47" s="44"/>
      <c r="RYQ47" s="44"/>
      <c r="RYR47" s="44"/>
      <c r="RYS47" s="44"/>
      <c r="RYT47" s="44"/>
      <c r="RYU47" s="44"/>
      <c r="RYV47" s="44"/>
      <c r="RYW47" s="44"/>
      <c r="RYX47" s="44"/>
      <c r="RYY47" s="44"/>
      <c r="RYZ47" s="44"/>
      <c r="RZA47" s="44"/>
      <c r="RZB47" s="44"/>
      <c r="RZC47" s="44"/>
      <c r="RZD47" s="44"/>
      <c r="RZE47" s="44"/>
      <c r="RZF47" s="44"/>
      <c r="RZG47" s="44"/>
      <c r="RZH47" s="44"/>
      <c r="RZI47" s="44"/>
      <c r="RZJ47" s="44"/>
      <c r="RZK47" s="44"/>
      <c r="RZL47" s="44"/>
      <c r="RZM47" s="44"/>
      <c r="RZN47" s="44"/>
      <c r="RZO47" s="44"/>
      <c r="RZP47" s="44"/>
      <c r="RZQ47" s="44"/>
      <c r="RZR47" s="44"/>
      <c r="RZS47" s="44"/>
      <c r="RZT47" s="44"/>
      <c r="RZU47" s="44"/>
      <c r="RZV47" s="44"/>
      <c r="RZW47" s="44"/>
      <c r="RZX47" s="44"/>
      <c r="RZY47" s="44"/>
      <c r="RZZ47" s="44"/>
      <c r="SAA47" s="44"/>
      <c r="SAB47" s="44"/>
      <c r="SAC47" s="44"/>
      <c r="SAD47" s="44"/>
      <c r="SAE47" s="44"/>
      <c r="SAF47" s="44"/>
      <c r="SAG47" s="44"/>
      <c r="SAH47" s="44"/>
      <c r="SAI47" s="44"/>
      <c r="SAJ47" s="44"/>
      <c r="SAK47" s="44"/>
      <c r="SAL47" s="44"/>
      <c r="SAM47" s="44"/>
      <c r="SAN47" s="44"/>
      <c r="SAO47" s="44"/>
      <c r="SAP47" s="44"/>
      <c r="SAQ47" s="44"/>
      <c r="SAR47" s="44"/>
      <c r="SAS47" s="44"/>
      <c r="SAT47" s="44"/>
      <c r="SAU47" s="44"/>
      <c r="SAV47" s="44"/>
      <c r="SAW47" s="44"/>
      <c r="SAX47" s="44"/>
      <c r="SAY47" s="44"/>
      <c r="SAZ47" s="44"/>
      <c r="SBA47" s="44"/>
      <c r="SBB47" s="44"/>
      <c r="SBC47" s="44"/>
      <c r="SBD47" s="44"/>
      <c r="SBE47" s="44"/>
      <c r="SBF47" s="44"/>
      <c r="SBG47" s="44"/>
      <c r="SBH47" s="44"/>
      <c r="SBI47" s="44"/>
      <c r="SBJ47" s="44"/>
      <c r="SBK47" s="44"/>
      <c r="SBL47" s="44"/>
      <c r="SBM47" s="44"/>
      <c r="SBN47" s="44"/>
      <c r="SBO47" s="44"/>
      <c r="SBP47" s="44"/>
      <c r="SBQ47" s="44"/>
      <c r="SBR47" s="44"/>
      <c r="SBS47" s="44"/>
      <c r="SBT47" s="44"/>
      <c r="SBU47" s="44"/>
      <c r="SBV47" s="44"/>
      <c r="SBW47" s="44"/>
      <c r="SBX47" s="44"/>
      <c r="SBY47" s="44"/>
      <c r="SBZ47" s="44"/>
      <c r="SCA47" s="44"/>
      <c r="SCB47" s="44"/>
      <c r="SCC47" s="44"/>
      <c r="SCD47" s="44"/>
      <c r="SCE47" s="44"/>
      <c r="SCF47" s="44"/>
      <c r="SCG47" s="44"/>
      <c r="SCH47" s="44"/>
      <c r="SCI47" s="44"/>
      <c r="SCJ47" s="44"/>
      <c r="SCK47" s="44"/>
      <c r="SCL47" s="44"/>
      <c r="SCM47" s="44"/>
      <c r="SCN47" s="44"/>
      <c r="SCO47" s="44"/>
      <c r="SCP47" s="44"/>
      <c r="SCQ47" s="44"/>
      <c r="SCR47" s="44"/>
      <c r="SCS47" s="44"/>
      <c r="SCT47" s="44"/>
      <c r="SCU47" s="44"/>
      <c r="SCV47" s="44"/>
      <c r="SCW47" s="44"/>
      <c r="SCX47" s="44"/>
      <c r="SCY47" s="44"/>
      <c r="SCZ47" s="44"/>
      <c r="SDA47" s="44"/>
      <c r="SDB47" s="44"/>
      <c r="SDC47" s="44"/>
      <c r="SDD47" s="44"/>
      <c r="SDE47" s="44"/>
      <c r="SDF47" s="44"/>
      <c r="SDG47" s="44"/>
      <c r="SDH47" s="44"/>
      <c r="SDI47" s="44"/>
      <c r="SDJ47" s="44"/>
      <c r="SDK47" s="44"/>
      <c r="SDL47" s="44"/>
      <c r="SDM47" s="44"/>
      <c r="SDN47" s="44"/>
      <c r="SDO47" s="44"/>
      <c r="SDP47" s="44"/>
      <c r="SDQ47" s="44"/>
      <c r="SDR47" s="44"/>
      <c r="SDS47" s="44"/>
      <c r="SDT47" s="44"/>
      <c r="SDU47" s="44"/>
      <c r="SDV47" s="44"/>
      <c r="SDW47" s="44"/>
      <c r="SDX47" s="44"/>
      <c r="SDY47" s="44"/>
      <c r="SDZ47" s="44"/>
      <c r="SEA47" s="44"/>
      <c r="SEB47" s="44"/>
      <c r="SEC47" s="44"/>
      <c r="SED47" s="44"/>
      <c r="SEE47" s="44"/>
      <c r="SEF47" s="44"/>
      <c r="SEG47" s="44"/>
      <c r="SEH47" s="44"/>
      <c r="SEI47" s="44"/>
      <c r="SEJ47" s="44"/>
      <c r="SEK47" s="44"/>
      <c r="SEL47" s="44"/>
      <c r="SEM47" s="44"/>
      <c r="SEN47" s="44"/>
      <c r="SEO47" s="44"/>
      <c r="SEP47" s="44"/>
      <c r="SEQ47" s="44"/>
      <c r="SER47" s="44"/>
      <c r="SES47" s="44"/>
      <c r="SET47" s="44"/>
      <c r="SEU47" s="44"/>
      <c r="SEV47" s="44"/>
      <c r="SEW47" s="44"/>
      <c r="SEX47" s="44"/>
      <c r="SEY47" s="44"/>
      <c r="SEZ47" s="44"/>
      <c r="SFA47" s="44"/>
      <c r="SFB47" s="44"/>
      <c r="SFC47" s="44"/>
      <c r="SFD47" s="44"/>
      <c r="SFE47" s="44"/>
      <c r="SFF47" s="44"/>
      <c r="SFG47" s="44"/>
      <c r="SFH47" s="44"/>
      <c r="SFI47" s="44"/>
      <c r="SFJ47" s="44"/>
      <c r="SFK47" s="44"/>
      <c r="SFL47" s="44"/>
      <c r="SFM47" s="44"/>
      <c r="SFN47" s="44"/>
      <c r="SFO47" s="44"/>
      <c r="SFP47" s="44"/>
      <c r="SFQ47" s="44"/>
      <c r="SFR47" s="44"/>
      <c r="SFS47" s="44"/>
      <c r="SFT47" s="44"/>
      <c r="SFU47" s="44"/>
      <c r="SFV47" s="44"/>
      <c r="SFW47" s="44"/>
      <c r="SFX47" s="44"/>
      <c r="SFY47" s="44"/>
      <c r="SFZ47" s="44"/>
      <c r="SGA47" s="44"/>
      <c r="SGB47" s="44"/>
      <c r="SGC47" s="44"/>
      <c r="SGD47" s="44"/>
      <c r="SGE47" s="44"/>
      <c r="SGF47" s="44"/>
      <c r="SGG47" s="44"/>
      <c r="SGH47" s="44"/>
      <c r="SGI47" s="44"/>
      <c r="SGJ47" s="44"/>
      <c r="SGK47" s="44"/>
      <c r="SGL47" s="44"/>
      <c r="SGM47" s="44"/>
      <c r="SGN47" s="44"/>
      <c r="SGO47" s="44"/>
      <c r="SGP47" s="44"/>
      <c r="SGQ47" s="44"/>
      <c r="SGR47" s="44"/>
      <c r="SGS47" s="44"/>
      <c r="SGT47" s="44"/>
      <c r="SGU47" s="44"/>
      <c r="SGV47" s="44"/>
      <c r="SGW47" s="44"/>
      <c r="SGX47" s="44"/>
      <c r="SGY47" s="44"/>
      <c r="SGZ47" s="44"/>
      <c r="SHA47" s="44"/>
      <c r="SHB47" s="44"/>
      <c r="SHC47" s="44"/>
      <c r="SHD47" s="44"/>
      <c r="SHE47" s="44"/>
      <c r="SHF47" s="44"/>
      <c r="SHG47" s="44"/>
      <c r="SHH47" s="44"/>
      <c r="SHI47" s="44"/>
      <c r="SHJ47" s="44"/>
      <c r="SHK47" s="44"/>
      <c r="SHL47" s="44"/>
      <c r="SHM47" s="44"/>
      <c r="SHN47" s="44"/>
      <c r="SHO47" s="44"/>
      <c r="SHP47" s="44"/>
      <c r="SHQ47" s="44"/>
      <c r="SHR47" s="44"/>
      <c r="SHS47" s="44"/>
      <c r="SHT47" s="44"/>
      <c r="SHU47" s="44"/>
      <c r="SHV47" s="44"/>
      <c r="SHW47" s="44"/>
      <c r="SHX47" s="44"/>
      <c r="SHY47" s="44"/>
      <c r="SHZ47" s="44"/>
      <c r="SIA47" s="44"/>
      <c r="SIB47" s="44"/>
      <c r="SIC47" s="44"/>
      <c r="SID47" s="44"/>
      <c r="SIE47" s="44"/>
      <c r="SIF47" s="44"/>
      <c r="SIG47" s="44"/>
      <c r="SIH47" s="44"/>
      <c r="SII47" s="44"/>
      <c r="SIJ47" s="44"/>
      <c r="SIK47" s="44"/>
      <c r="SIL47" s="44"/>
      <c r="SIM47" s="44"/>
      <c r="SIN47" s="44"/>
      <c r="SIO47" s="44"/>
      <c r="SIP47" s="44"/>
      <c r="SIQ47" s="44"/>
      <c r="SIR47" s="44"/>
      <c r="SIS47" s="44"/>
      <c r="SIT47" s="44"/>
      <c r="SIU47" s="44"/>
      <c r="SIV47" s="44"/>
      <c r="SIW47" s="44"/>
      <c r="SIX47" s="44"/>
      <c r="SIY47" s="44"/>
      <c r="SIZ47" s="44"/>
      <c r="SJA47" s="44"/>
      <c r="SJB47" s="44"/>
      <c r="SJC47" s="44"/>
      <c r="SJD47" s="44"/>
      <c r="SJE47" s="44"/>
      <c r="SJF47" s="44"/>
      <c r="SJG47" s="44"/>
      <c r="SJH47" s="44"/>
      <c r="SJI47" s="44"/>
      <c r="SJJ47" s="44"/>
      <c r="SJK47" s="44"/>
      <c r="SJL47" s="44"/>
      <c r="SJM47" s="44"/>
      <c r="SJN47" s="44"/>
      <c r="SJO47" s="44"/>
      <c r="SJP47" s="44"/>
      <c r="SJQ47" s="44"/>
      <c r="SJR47" s="44"/>
      <c r="SJS47" s="44"/>
      <c r="SJT47" s="44"/>
      <c r="SJU47" s="44"/>
      <c r="SJV47" s="44"/>
      <c r="SJW47" s="44"/>
      <c r="SJX47" s="44"/>
      <c r="SJY47" s="44"/>
      <c r="SJZ47" s="44"/>
      <c r="SKA47" s="44"/>
      <c r="SKB47" s="44"/>
      <c r="SKC47" s="44"/>
      <c r="SKD47" s="44"/>
      <c r="SKE47" s="44"/>
      <c r="SKF47" s="44"/>
      <c r="SKG47" s="44"/>
      <c r="SKH47" s="44"/>
      <c r="SKI47" s="44"/>
      <c r="SKJ47" s="44"/>
      <c r="SKK47" s="44"/>
      <c r="SKL47" s="44"/>
      <c r="SKM47" s="44"/>
      <c r="SKN47" s="44"/>
      <c r="SKO47" s="44"/>
      <c r="SKP47" s="44"/>
      <c r="SKQ47" s="44"/>
      <c r="SKR47" s="44"/>
      <c r="SKS47" s="44"/>
      <c r="SKT47" s="44"/>
      <c r="SKU47" s="44"/>
      <c r="SKV47" s="44"/>
      <c r="SKW47" s="44"/>
      <c r="SKX47" s="44"/>
      <c r="SKY47" s="44"/>
      <c r="SKZ47" s="44"/>
      <c r="SLA47" s="44"/>
      <c r="SLB47" s="44"/>
      <c r="SLC47" s="44"/>
      <c r="SLD47" s="44"/>
      <c r="SLE47" s="44"/>
      <c r="SLF47" s="44"/>
      <c r="SLG47" s="44"/>
      <c r="SLH47" s="44"/>
      <c r="SLI47" s="44"/>
      <c r="SLJ47" s="44"/>
      <c r="SLK47" s="44"/>
      <c r="SLL47" s="44"/>
      <c r="SLM47" s="44"/>
      <c r="SLN47" s="44"/>
      <c r="SLO47" s="44"/>
      <c r="SLP47" s="44"/>
      <c r="SLQ47" s="44"/>
      <c r="SLR47" s="44"/>
      <c r="SLS47" s="44"/>
      <c r="SLT47" s="44"/>
      <c r="SLU47" s="44"/>
      <c r="SLV47" s="44"/>
      <c r="SLW47" s="44"/>
      <c r="SLX47" s="44"/>
      <c r="SLY47" s="44"/>
      <c r="SLZ47" s="44"/>
      <c r="SMA47" s="44"/>
      <c r="SMB47" s="44"/>
      <c r="SMC47" s="44"/>
      <c r="SMD47" s="44"/>
      <c r="SME47" s="44"/>
      <c r="SMF47" s="44"/>
      <c r="SMG47" s="44"/>
      <c r="SMH47" s="44"/>
      <c r="SMI47" s="44"/>
      <c r="SMJ47" s="44"/>
      <c r="SMK47" s="44"/>
      <c r="SML47" s="44"/>
      <c r="SMM47" s="44"/>
      <c r="SMN47" s="44"/>
      <c r="SMO47" s="44"/>
      <c r="SMP47" s="44"/>
      <c r="SMQ47" s="44"/>
      <c r="SMR47" s="44"/>
      <c r="SMS47" s="44"/>
      <c r="SMT47" s="44"/>
      <c r="SMU47" s="44"/>
      <c r="SMV47" s="44"/>
      <c r="SMW47" s="44"/>
      <c r="SMX47" s="44"/>
      <c r="SMY47" s="44"/>
      <c r="SMZ47" s="44"/>
      <c r="SNA47" s="44"/>
      <c r="SNB47" s="44"/>
      <c r="SNC47" s="44"/>
      <c r="SND47" s="44"/>
      <c r="SNE47" s="44"/>
      <c r="SNF47" s="44"/>
      <c r="SNG47" s="44"/>
      <c r="SNH47" s="44"/>
      <c r="SNI47" s="44"/>
      <c r="SNJ47" s="44"/>
      <c r="SNK47" s="44"/>
      <c r="SNL47" s="44"/>
      <c r="SNM47" s="44"/>
      <c r="SNN47" s="44"/>
      <c r="SNO47" s="44"/>
      <c r="SNP47" s="44"/>
      <c r="SNQ47" s="44"/>
      <c r="SNR47" s="44"/>
      <c r="SNS47" s="44"/>
      <c r="SNT47" s="44"/>
      <c r="SNU47" s="44"/>
      <c r="SNV47" s="44"/>
      <c r="SNW47" s="44"/>
      <c r="SNX47" s="44"/>
      <c r="SNY47" s="44"/>
      <c r="SNZ47" s="44"/>
      <c r="SOA47" s="44"/>
      <c r="SOB47" s="44"/>
      <c r="SOC47" s="44"/>
      <c r="SOD47" s="44"/>
      <c r="SOE47" s="44"/>
      <c r="SOF47" s="44"/>
      <c r="SOG47" s="44"/>
      <c r="SOH47" s="44"/>
      <c r="SOI47" s="44"/>
      <c r="SOJ47" s="44"/>
      <c r="SOK47" s="44"/>
      <c r="SOL47" s="44"/>
      <c r="SOM47" s="44"/>
      <c r="SON47" s="44"/>
      <c r="SOO47" s="44"/>
      <c r="SOP47" s="44"/>
      <c r="SOQ47" s="44"/>
      <c r="SOR47" s="44"/>
      <c r="SOS47" s="44"/>
      <c r="SOT47" s="44"/>
      <c r="SOU47" s="44"/>
      <c r="SOV47" s="44"/>
      <c r="SOW47" s="44"/>
      <c r="SOX47" s="44"/>
      <c r="SOY47" s="44"/>
      <c r="SOZ47" s="44"/>
      <c r="SPA47" s="44"/>
      <c r="SPB47" s="44"/>
      <c r="SPC47" s="44"/>
      <c r="SPD47" s="44"/>
      <c r="SPE47" s="44"/>
      <c r="SPF47" s="44"/>
      <c r="SPG47" s="44"/>
      <c r="SPH47" s="44"/>
      <c r="SPI47" s="44"/>
      <c r="SPJ47" s="44"/>
      <c r="SPK47" s="44"/>
      <c r="SPL47" s="44"/>
      <c r="SPM47" s="44"/>
      <c r="SPN47" s="44"/>
      <c r="SPO47" s="44"/>
      <c r="SPP47" s="44"/>
      <c r="SPQ47" s="44"/>
      <c r="SPR47" s="44"/>
      <c r="SPS47" s="44"/>
      <c r="SPT47" s="44"/>
      <c r="SPU47" s="44"/>
      <c r="SPV47" s="44"/>
      <c r="SPW47" s="44"/>
      <c r="SPX47" s="44"/>
      <c r="SPY47" s="44"/>
      <c r="SPZ47" s="44"/>
      <c r="SQA47" s="44"/>
      <c r="SQB47" s="44"/>
      <c r="SQC47" s="44"/>
      <c r="SQD47" s="44"/>
      <c r="SQE47" s="44"/>
      <c r="SQF47" s="44"/>
      <c r="SQG47" s="44"/>
      <c r="SQH47" s="44"/>
      <c r="SQI47" s="44"/>
      <c r="SQJ47" s="44"/>
      <c r="SQK47" s="44"/>
      <c r="SQL47" s="44"/>
      <c r="SQM47" s="44"/>
      <c r="SQN47" s="44"/>
      <c r="SQO47" s="44"/>
      <c r="SQP47" s="44"/>
      <c r="SQQ47" s="44"/>
      <c r="SQR47" s="44"/>
      <c r="SQS47" s="44"/>
      <c r="SQT47" s="44"/>
      <c r="SQU47" s="44"/>
      <c r="SQV47" s="44"/>
      <c r="SQW47" s="44"/>
      <c r="SQX47" s="44"/>
      <c r="SQY47" s="44"/>
      <c r="SQZ47" s="44"/>
      <c r="SRA47" s="44"/>
      <c r="SRB47" s="44"/>
      <c r="SRC47" s="44"/>
      <c r="SRD47" s="44"/>
      <c r="SRE47" s="44"/>
      <c r="SRF47" s="44"/>
      <c r="SRG47" s="44"/>
      <c r="SRH47" s="44"/>
      <c r="SRI47" s="44"/>
      <c r="SRJ47" s="44"/>
      <c r="SRK47" s="44"/>
      <c r="SRL47" s="44"/>
      <c r="SRM47" s="44"/>
      <c r="SRN47" s="44"/>
      <c r="SRO47" s="44"/>
      <c r="SRP47" s="44"/>
      <c r="SRQ47" s="44"/>
      <c r="SRR47" s="44"/>
      <c r="SRS47" s="44"/>
      <c r="SRT47" s="44"/>
      <c r="SRU47" s="44"/>
      <c r="SRV47" s="44"/>
      <c r="SRW47" s="44"/>
      <c r="SRX47" s="44"/>
      <c r="SRY47" s="44"/>
      <c r="SRZ47" s="44"/>
      <c r="SSA47" s="44"/>
      <c r="SSB47" s="44"/>
      <c r="SSC47" s="44"/>
      <c r="SSD47" s="44"/>
      <c r="SSE47" s="44"/>
      <c r="SSF47" s="44"/>
      <c r="SSG47" s="44"/>
      <c r="SSH47" s="44"/>
      <c r="SSI47" s="44"/>
      <c r="SSJ47" s="44"/>
      <c r="SSK47" s="44"/>
      <c r="SSL47" s="44"/>
      <c r="SSM47" s="44"/>
      <c r="SSN47" s="44"/>
      <c r="SSO47" s="44"/>
      <c r="SSP47" s="44"/>
      <c r="SSQ47" s="44"/>
      <c r="SSR47" s="44"/>
      <c r="SSS47" s="44"/>
      <c r="SST47" s="44"/>
      <c r="SSU47" s="44"/>
      <c r="SSV47" s="44"/>
      <c r="SSW47" s="44"/>
      <c r="SSX47" s="44"/>
      <c r="SSY47" s="44"/>
      <c r="SSZ47" s="44"/>
      <c r="STA47" s="44"/>
      <c r="STB47" s="44"/>
      <c r="STC47" s="44"/>
      <c r="STD47" s="44"/>
      <c r="STE47" s="44"/>
      <c r="STF47" s="44"/>
      <c r="STG47" s="44"/>
      <c r="STH47" s="44"/>
      <c r="STI47" s="44"/>
      <c r="STJ47" s="44"/>
      <c r="STK47" s="44"/>
      <c r="STL47" s="44"/>
      <c r="STM47" s="44"/>
      <c r="STN47" s="44"/>
      <c r="STO47" s="44"/>
      <c r="STP47" s="44"/>
      <c r="STQ47" s="44"/>
      <c r="STR47" s="44"/>
      <c r="STS47" s="44"/>
      <c r="STT47" s="44"/>
      <c r="STU47" s="44"/>
      <c r="STV47" s="44"/>
      <c r="STW47" s="44"/>
      <c r="STX47" s="44"/>
      <c r="STY47" s="44"/>
      <c r="STZ47" s="44"/>
      <c r="SUA47" s="44"/>
      <c r="SUB47" s="44"/>
      <c r="SUC47" s="44"/>
      <c r="SUD47" s="44"/>
      <c r="SUE47" s="44"/>
      <c r="SUF47" s="44"/>
      <c r="SUG47" s="44"/>
      <c r="SUH47" s="44"/>
      <c r="SUI47" s="44"/>
      <c r="SUJ47" s="44"/>
      <c r="SUK47" s="44"/>
      <c r="SUL47" s="44"/>
      <c r="SUM47" s="44"/>
      <c r="SUN47" s="44"/>
      <c r="SUO47" s="44"/>
      <c r="SUP47" s="44"/>
      <c r="SUQ47" s="44"/>
      <c r="SUR47" s="44"/>
      <c r="SUS47" s="44"/>
      <c r="SUT47" s="44"/>
      <c r="SUU47" s="44"/>
      <c r="SUV47" s="44"/>
      <c r="SUW47" s="44"/>
      <c r="SUX47" s="44"/>
      <c r="SUY47" s="44"/>
      <c r="SUZ47" s="44"/>
      <c r="SVA47" s="44"/>
      <c r="SVB47" s="44"/>
      <c r="SVC47" s="44"/>
      <c r="SVD47" s="44"/>
      <c r="SVE47" s="44"/>
      <c r="SVF47" s="44"/>
      <c r="SVG47" s="44"/>
      <c r="SVH47" s="44"/>
      <c r="SVI47" s="44"/>
      <c r="SVJ47" s="44"/>
      <c r="SVK47" s="44"/>
      <c r="SVL47" s="44"/>
      <c r="SVM47" s="44"/>
      <c r="SVN47" s="44"/>
      <c r="SVO47" s="44"/>
      <c r="SVP47" s="44"/>
      <c r="SVQ47" s="44"/>
      <c r="SVR47" s="44"/>
      <c r="SVS47" s="44"/>
      <c r="SVT47" s="44"/>
      <c r="SVU47" s="44"/>
      <c r="SVV47" s="44"/>
      <c r="SVW47" s="44"/>
      <c r="SVX47" s="44"/>
      <c r="SVY47" s="44"/>
      <c r="SVZ47" s="44"/>
      <c r="SWA47" s="44"/>
      <c r="SWB47" s="44"/>
      <c r="SWC47" s="44"/>
      <c r="SWD47" s="44"/>
      <c r="SWE47" s="44"/>
      <c r="SWF47" s="44"/>
      <c r="SWG47" s="44"/>
      <c r="SWH47" s="44"/>
      <c r="SWI47" s="44"/>
      <c r="SWJ47" s="44"/>
      <c r="SWK47" s="44"/>
      <c r="SWL47" s="44"/>
      <c r="SWM47" s="44"/>
      <c r="SWN47" s="44"/>
      <c r="SWO47" s="44"/>
      <c r="SWP47" s="44"/>
      <c r="SWQ47" s="44"/>
      <c r="SWR47" s="44"/>
      <c r="SWS47" s="44"/>
      <c r="SWT47" s="44"/>
      <c r="SWU47" s="44"/>
      <c r="SWV47" s="44"/>
      <c r="SWW47" s="44"/>
      <c r="SWX47" s="44"/>
      <c r="SWY47" s="44"/>
      <c r="SWZ47" s="44"/>
      <c r="SXA47" s="44"/>
      <c r="SXB47" s="44"/>
      <c r="SXC47" s="44"/>
      <c r="SXD47" s="44"/>
      <c r="SXE47" s="44"/>
      <c r="SXF47" s="44"/>
      <c r="SXG47" s="44"/>
      <c r="SXH47" s="44"/>
      <c r="SXI47" s="44"/>
      <c r="SXJ47" s="44"/>
      <c r="SXK47" s="44"/>
      <c r="SXL47" s="44"/>
      <c r="SXM47" s="44"/>
      <c r="SXN47" s="44"/>
      <c r="SXO47" s="44"/>
      <c r="SXP47" s="44"/>
      <c r="SXQ47" s="44"/>
      <c r="SXR47" s="44"/>
      <c r="SXS47" s="44"/>
      <c r="SXT47" s="44"/>
      <c r="SXU47" s="44"/>
      <c r="SXV47" s="44"/>
      <c r="SXW47" s="44"/>
      <c r="SXX47" s="44"/>
      <c r="SXY47" s="44"/>
      <c r="SXZ47" s="44"/>
      <c r="SYA47" s="44"/>
      <c r="SYB47" s="44"/>
      <c r="SYC47" s="44"/>
      <c r="SYD47" s="44"/>
      <c r="SYE47" s="44"/>
      <c r="SYF47" s="44"/>
      <c r="SYG47" s="44"/>
      <c r="SYH47" s="44"/>
      <c r="SYI47" s="44"/>
      <c r="SYJ47" s="44"/>
      <c r="SYK47" s="44"/>
      <c r="SYL47" s="44"/>
      <c r="SYM47" s="44"/>
      <c r="SYN47" s="44"/>
      <c r="SYO47" s="44"/>
      <c r="SYP47" s="44"/>
      <c r="SYQ47" s="44"/>
      <c r="SYR47" s="44"/>
      <c r="SYS47" s="44"/>
      <c r="SYT47" s="44"/>
      <c r="SYU47" s="44"/>
      <c r="SYV47" s="44"/>
      <c r="SYW47" s="44"/>
      <c r="SYX47" s="44"/>
      <c r="SYY47" s="44"/>
      <c r="SYZ47" s="44"/>
      <c r="SZA47" s="44"/>
      <c r="SZB47" s="44"/>
      <c r="SZC47" s="44"/>
      <c r="SZD47" s="44"/>
      <c r="SZE47" s="44"/>
      <c r="SZF47" s="44"/>
      <c r="SZG47" s="44"/>
      <c r="SZH47" s="44"/>
      <c r="SZI47" s="44"/>
      <c r="SZJ47" s="44"/>
      <c r="SZK47" s="44"/>
      <c r="SZL47" s="44"/>
      <c r="SZM47" s="44"/>
      <c r="SZN47" s="44"/>
      <c r="SZO47" s="44"/>
      <c r="SZP47" s="44"/>
      <c r="SZQ47" s="44"/>
      <c r="SZR47" s="44"/>
      <c r="SZS47" s="44"/>
      <c r="SZT47" s="44"/>
      <c r="SZU47" s="44"/>
      <c r="SZV47" s="44"/>
      <c r="SZW47" s="44"/>
      <c r="SZX47" s="44"/>
      <c r="SZY47" s="44"/>
      <c r="SZZ47" s="44"/>
      <c r="TAA47" s="44"/>
      <c r="TAB47" s="44"/>
      <c r="TAC47" s="44"/>
      <c r="TAD47" s="44"/>
      <c r="TAE47" s="44"/>
      <c r="TAF47" s="44"/>
      <c r="TAG47" s="44"/>
      <c r="TAH47" s="44"/>
      <c r="TAI47" s="44"/>
      <c r="TAJ47" s="44"/>
      <c r="TAK47" s="44"/>
      <c r="TAL47" s="44"/>
      <c r="TAM47" s="44"/>
      <c r="TAN47" s="44"/>
      <c r="TAO47" s="44"/>
      <c r="TAP47" s="44"/>
      <c r="TAQ47" s="44"/>
      <c r="TAR47" s="44"/>
      <c r="TAS47" s="44"/>
      <c r="TAT47" s="44"/>
      <c r="TAU47" s="44"/>
      <c r="TAV47" s="44"/>
      <c r="TAW47" s="44"/>
      <c r="TAX47" s="44"/>
      <c r="TAY47" s="44"/>
      <c r="TAZ47" s="44"/>
      <c r="TBA47" s="44"/>
      <c r="TBB47" s="44"/>
      <c r="TBC47" s="44"/>
      <c r="TBD47" s="44"/>
      <c r="TBE47" s="44"/>
      <c r="TBF47" s="44"/>
      <c r="TBG47" s="44"/>
      <c r="TBH47" s="44"/>
      <c r="TBI47" s="44"/>
      <c r="TBJ47" s="44"/>
      <c r="TBK47" s="44"/>
      <c r="TBL47" s="44"/>
      <c r="TBM47" s="44"/>
      <c r="TBN47" s="44"/>
      <c r="TBO47" s="44"/>
      <c r="TBP47" s="44"/>
      <c r="TBQ47" s="44"/>
      <c r="TBR47" s="44"/>
      <c r="TBS47" s="44"/>
      <c r="TBT47" s="44"/>
      <c r="TBU47" s="44"/>
      <c r="TBV47" s="44"/>
      <c r="TBW47" s="44"/>
      <c r="TBX47" s="44"/>
      <c r="TBY47" s="44"/>
      <c r="TBZ47" s="44"/>
      <c r="TCA47" s="44"/>
      <c r="TCB47" s="44"/>
      <c r="TCC47" s="44"/>
      <c r="TCD47" s="44"/>
      <c r="TCE47" s="44"/>
      <c r="TCF47" s="44"/>
      <c r="TCG47" s="44"/>
      <c r="TCH47" s="44"/>
      <c r="TCI47" s="44"/>
      <c r="TCJ47" s="44"/>
      <c r="TCK47" s="44"/>
      <c r="TCL47" s="44"/>
      <c r="TCM47" s="44"/>
      <c r="TCN47" s="44"/>
      <c r="TCO47" s="44"/>
      <c r="TCP47" s="44"/>
      <c r="TCQ47" s="44"/>
      <c r="TCR47" s="44"/>
      <c r="TCS47" s="44"/>
      <c r="TCT47" s="44"/>
      <c r="TCU47" s="44"/>
      <c r="TCV47" s="44"/>
      <c r="TCW47" s="44"/>
      <c r="TCX47" s="44"/>
      <c r="TCY47" s="44"/>
      <c r="TCZ47" s="44"/>
      <c r="TDA47" s="44"/>
      <c r="TDB47" s="44"/>
      <c r="TDC47" s="44"/>
      <c r="TDD47" s="44"/>
      <c r="TDE47" s="44"/>
      <c r="TDF47" s="44"/>
      <c r="TDG47" s="44"/>
      <c r="TDH47" s="44"/>
      <c r="TDI47" s="44"/>
      <c r="TDJ47" s="44"/>
      <c r="TDK47" s="44"/>
      <c r="TDL47" s="44"/>
      <c r="TDM47" s="44"/>
      <c r="TDN47" s="44"/>
      <c r="TDO47" s="44"/>
      <c r="TDP47" s="44"/>
      <c r="TDQ47" s="44"/>
      <c r="TDR47" s="44"/>
      <c r="TDS47" s="44"/>
      <c r="TDT47" s="44"/>
      <c r="TDU47" s="44"/>
      <c r="TDV47" s="44"/>
      <c r="TDW47" s="44"/>
      <c r="TDX47" s="44"/>
      <c r="TDY47" s="44"/>
      <c r="TDZ47" s="44"/>
      <c r="TEA47" s="44"/>
      <c r="TEB47" s="44"/>
      <c r="TEC47" s="44"/>
      <c r="TED47" s="44"/>
      <c r="TEE47" s="44"/>
      <c r="TEF47" s="44"/>
      <c r="TEG47" s="44"/>
      <c r="TEH47" s="44"/>
      <c r="TEI47" s="44"/>
      <c r="TEJ47" s="44"/>
      <c r="TEK47" s="44"/>
      <c r="TEL47" s="44"/>
      <c r="TEM47" s="44"/>
      <c r="TEN47" s="44"/>
      <c r="TEO47" s="44"/>
      <c r="TEP47" s="44"/>
      <c r="TEQ47" s="44"/>
      <c r="TER47" s="44"/>
      <c r="TES47" s="44"/>
      <c r="TET47" s="44"/>
      <c r="TEU47" s="44"/>
      <c r="TEV47" s="44"/>
      <c r="TEW47" s="44"/>
      <c r="TEX47" s="44"/>
      <c r="TEY47" s="44"/>
      <c r="TEZ47" s="44"/>
      <c r="TFA47" s="44"/>
      <c r="TFB47" s="44"/>
      <c r="TFC47" s="44"/>
      <c r="TFD47" s="44"/>
      <c r="TFE47" s="44"/>
      <c r="TFF47" s="44"/>
      <c r="TFG47" s="44"/>
      <c r="TFH47" s="44"/>
      <c r="TFI47" s="44"/>
      <c r="TFJ47" s="44"/>
      <c r="TFK47" s="44"/>
      <c r="TFL47" s="44"/>
      <c r="TFM47" s="44"/>
      <c r="TFN47" s="44"/>
      <c r="TFO47" s="44"/>
      <c r="TFP47" s="44"/>
      <c r="TFQ47" s="44"/>
      <c r="TFR47" s="44"/>
      <c r="TFS47" s="44"/>
      <c r="TFT47" s="44"/>
      <c r="TFU47" s="44"/>
      <c r="TFV47" s="44"/>
      <c r="TFW47" s="44"/>
      <c r="TFX47" s="44"/>
      <c r="TFY47" s="44"/>
      <c r="TFZ47" s="44"/>
      <c r="TGA47" s="44"/>
      <c r="TGB47" s="44"/>
      <c r="TGC47" s="44"/>
      <c r="TGD47" s="44"/>
      <c r="TGE47" s="44"/>
      <c r="TGF47" s="44"/>
      <c r="TGG47" s="44"/>
      <c r="TGH47" s="44"/>
      <c r="TGI47" s="44"/>
      <c r="TGJ47" s="44"/>
      <c r="TGK47" s="44"/>
      <c r="TGL47" s="44"/>
      <c r="TGM47" s="44"/>
      <c r="TGN47" s="44"/>
      <c r="TGO47" s="44"/>
      <c r="TGP47" s="44"/>
      <c r="TGQ47" s="44"/>
      <c r="TGR47" s="44"/>
      <c r="TGS47" s="44"/>
      <c r="TGT47" s="44"/>
      <c r="TGU47" s="44"/>
      <c r="TGV47" s="44"/>
      <c r="TGW47" s="44"/>
      <c r="TGX47" s="44"/>
      <c r="TGY47" s="44"/>
      <c r="TGZ47" s="44"/>
      <c r="THA47" s="44"/>
      <c r="THB47" s="44"/>
      <c r="THC47" s="44"/>
      <c r="THD47" s="44"/>
      <c r="THE47" s="44"/>
      <c r="THF47" s="44"/>
      <c r="THG47" s="44"/>
      <c r="THH47" s="44"/>
      <c r="THI47" s="44"/>
      <c r="THJ47" s="44"/>
      <c r="THK47" s="44"/>
      <c r="THL47" s="44"/>
      <c r="THM47" s="44"/>
      <c r="THN47" s="44"/>
      <c r="THO47" s="44"/>
      <c r="THP47" s="44"/>
      <c r="THQ47" s="44"/>
      <c r="THR47" s="44"/>
      <c r="THS47" s="44"/>
      <c r="THT47" s="44"/>
      <c r="THU47" s="44"/>
      <c r="THV47" s="44"/>
      <c r="THW47" s="44"/>
      <c r="THX47" s="44"/>
      <c r="THY47" s="44"/>
      <c r="THZ47" s="44"/>
      <c r="TIA47" s="44"/>
      <c r="TIB47" s="44"/>
      <c r="TIC47" s="44"/>
      <c r="TID47" s="44"/>
      <c r="TIE47" s="44"/>
      <c r="TIF47" s="44"/>
      <c r="TIG47" s="44"/>
      <c r="TIH47" s="44"/>
      <c r="TII47" s="44"/>
      <c r="TIJ47" s="44"/>
      <c r="TIK47" s="44"/>
      <c r="TIL47" s="44"/>
      <c r="TIM47" s="44"/>
      <c r="TIN47" s="44"/>
      <c r="TIO47" s="44"/>
      <c r="TIP47" s="44"/>
      <c r="TIQ47" s="44"/>
      <c r="TIR47" s="44"/>
      <c r="TIS47" s="44"/>
      <c r="TIT47" s="44"/>
      <c r="TIU47" s="44"/>
      <c r="TIV47" s="44"/>
      <c r="TIW47" s="44"/>
      <c r="TIX47" s="44"/>
      <c r="TIY47" s="44"/>
      <c r="TIZ47" s="44"/>
      <c r="TJA47" s="44"/>
      <c r="TJB47" s="44"/>
      <c r="TJC47" s="44"/>
      <c r="TJD47" s="44"/>
      <c r="TJE47" s="44"/>
      <c r="TJF47" s="44"/>
      <c r="TJG47" s="44"/>
      <c r="TJH47" s="44"/>
      <c r="TJI47" s="44"/>
      <c r="TJJ47" s="44"/>
      <c r="TJK47" s="44"/>
      <c r="TJL47" s="44"/>
      <c r="TJM47" s="44"/>
      <c r="TJN47" s="44"/>
      <c r="TJO47" s="44"/>
      <c r="TJP47" s="44"/>
      <c r="TJQ47" s="44"/>
      <c r="TJR47" s="44"/>
      <c r="TJS47" s="44"/>
      <c r="TJT47" s="44"/>
      <c r="TJU47" s="44"/>
      <c r="TJV47" s="44"/>
      <c r="TJW47" s="44"/>
      <c r="TJX47" s="44"/>
      <c r="TJY47" s="44"/>
      <c r="TJZ47" s="44"/>
      <c r="TKA47" s="44"/>
      <c r="TKB47" s="44"/>
      <c r="TKC47" s="44"/>
      <c r="TKD47" s="44"/>
      <c r="TKE47" s="44"/>
      <c r="TKF47" s="44"/>
      <c r="TKG47" s="44"/>
      <c r="TKH47" s="44"/>
      <c r="TKI47" s="44"/>
      <c r="TKJ47" s="44"/>
      <c r="TKK47" s="44"/>
      <c r="TKL47" s="44"/>
      <c r="TKM47" s="44"/>
      <c r="TKN47" s="44"/>
      <c r="TKO47" s="44"/>
      <c r="TKP47" s="44"/>
      <c r="TKQ47" s="44"/>
      <c r="TKR47" s="44"/>
      <c r="TKS47" s="44"/>
      <c r="TKT47" s="44"/>
      <c r="TKU47" s="44"/>
      <c r="TKV47" s="44"/>
      <c r="TKW47" s="44"/>
      <c r="TKX47" s="44"/>
      <c r="TKY47" s="44"/>
      <c r="TKZ47" s="44"/>
      <c r="TLA47" s="44"/>
      <c r="TLB47" s="44"/>
      <c r="TLC47" s="44"/>
      <c r="TLD47" s="44"/>
      <c r="TLE47" s="44"/>
      <c r="TLF47" s="44"/>
      <c r="TLG47" s="44"/>
      <c r="TLH47" s="44"/>
      <c r="TLI47" s="44"/>
      <c r="TLJ47" s="44"/>
      <c r="TLK47" s="44"/>
      <c r="TLL47" s="44"/>
      <c r="TLM47" s="44"/>
      <c r="TLN47" s="44"/>
      <c r="TLO47" s="44"/>
      <c r="TLP47" s="44"/>
      <c r="TLQ47" s="44"/>
      <c r="TLR47" s="44"/>
      <c r="TLS47" s="44"/>
      <c r="TLT47" s="44"/>
      <c r="TLU47" s="44"/>
      <c r="TLV47" s="44"/>
      <c r="TLW47" s="44"/>
      <c r="TLX47" s="44"/>
      <c r="TLY47" s="44"/>
      <c r="TLZ47" s="44"/>
      <c r="TMA47" s="44"/>
      <c r="TMB47" s="44"/>
      <c r="TMC47" s="44"/>
      <c r="TMD47" s="44"/>
      <c r="TME47" s="44"/>
      <c r="TMF47" s="44"/>
      <c r="TMG47" s="44"/>
      <c r="TMH47" s="44"/>
      <c r="TMI47" s="44"/>
      <c r="TMJ47" s="44"/>
      <c r="TMK47" s="44"/>
      <c r="TML47" s="44"/>
      <c r="TMM47" s="44"/>
      <c r="TMN47" s="44"/>
      <c r="TMO47" s="44"/>
      <c r="TMP47" s="44"/>
      <c r="TMQ47" s="44"/>
      <c r="TMR47" s="44"/>
      <c r="TMS47" s="44"/>
      <c r="TMT47" s="44"/>
      <c r="TMU47" s="44"/>
      <c r="TMV47" s="44"/>
      <c r="TMW47" s="44"/>
      <c r="TMX47" s="44"/>
      <c r="TMY47" s="44"/>
      <c r="TMZ47" s="44"/>
      <c r="TNA47" s="44"/>
      <c r="TNB47" s="44"/>
      <c r="TNC47" s="44"/>
      <c r="TND47" s="44"/>
      <c r="TNE47" s="44"/>
      <c r="TNF47" s="44"/>
      <c r="TNG47" s="44"/>
      <c r="TNH47" s="44"/>
      <c r="TNI47" s="44"/>
      <c r="TNJ47" s="44"/>
      <c r="TNK47" s="44"/>
      <c r="TNL47" s="44"/>
      <c r="TNM47" s="44"/>
      <c r="TNN47" s="44"/>
      <c r="TNO47" s="44"/>
      <c r="TNP47" s="44"/>
      <c r="TNQ47" s="44"/>
      <c r="TNR47" s="44"/>
      <c r="TNS47" s="44"/>
      <c r="TNT47" s="44"/>
      <c r="TNU47" s="44"/>
      <c r="TNV47" s="44"/>
      <c r="TNW47" s="44"/>
      <c r="TNX47" s="44"/>
      <c r="TNY47" s="44"/>
      <c r="TNZ47" s="44"/>
      <c r="TOA47" s="44"/>
      <c r="TOB47" s="44"/>
      <c r="TOC47" s="44"/>
      <c r="TOD47" s="44"/>
      <c r="TOE47" s="44"/>
      <c r="TOF47" s="44"/>
      <c r="TOG47" s="44"/>
      <c r="TOH47" s="44"/>
      <c r="TOI47" s="44"/>
      <c r="TOJ47" s="44"/>
      <c r="TOK47" s="44"/>
      <c r="TOL47" s="44"/>
      <c r="TOM47" s="44"/>
      <c r="TON47" s="44"/>
      <c r="TOO47" s="44"/>
      <c r="TOP47" s="44"/>
      <c r="TOQ47" s="44"/>
      <c r="TOR47" s="44"/>
      <c r="TOS47" s="44"/>
      <c r="TOT47" s="44"/>
      <c r="TOU47" s="44"/>
      <c r="TOV47" s="44"/>
      <c r="TOW47" s="44"/>
      <c r="TOX47" s="44"/>
      <c r="TOY47" s="44"/>
      <c r="TOZ47" s="44"/>
      <c r="TPA47" s="44"/>
      <c r="TPB47" s="44"/>
      <c r="TPC47" s="44"/>
      <c r="TPD47" s="44"/>
      <c r="TPE47" s="44"/>
      <c r="TPF47" s="44"/>
      <c r="TPG47" s="44"/>
      <c r="TPH47" s="44"/>
      <c r="TPI47" s="44"/>
      <c r="TPJ47" s="44"/>
      <c r="TPK47" s="44"/>
      <c r="TPL47" s="44"/>
      <c r="TPM47" s="44"/>
      <c r="TPN47" s="44"/>
      <c r="TPO47" s="44"/>
      <c r="TPP47" s="44"/>
      <c r="TPQ47" s="44"/>
      <c r="TPR47" s="44"/>
      <c r="TPS47" s="44"/>
      <c r="TPT47" s="44"/>
      <c r="TPU47" s="44"/>
      <c r="TPV47" s="44"/>
      <c r="TPW47" s="44"/>
      <c r="TPX47" s="44"/>
      <c r="TPY47" s="44"/>
      <c r="TPZ47" s="44"/>
      <c r="TQA47" s="44"/>
      <c r="TQB47" s="44"/>
      <c r="TQC47" s="44"/>
      <c r="TQD47" s="44"/>
      <c r="TQE47" s="44"/>
      <c r="TQF47" s="44"/>
      <c r="TQG47" s="44"/>
      <c r="TQH47" s="44"/>
      <c r="TQI47" s="44"/>
      <c r="TQJ47" s="44"/>
      <c r="TQK47" s="44"/>
      <c r="TQL47" s="44"/>
      <c r="TQM47" s="44"/>
      <c r="TQN47" s="44"/>
      <c r="TQO47" s="44"/>
      <c r="TQP47" s="44"/>
      <c r="TQQ47" s="44"/>
      <c r="TQR47" s="44"/>
      <c r="TQS47" s="44"/>
      <c r="TQT47" s="44"/>
      <c r="TQU47" s="44"/>
      <c r="TQV47" s="44"/>
      <c r="TQW47" s="44"/>
      <c r="TQX47" s="44"/>
      <c r="TQY47" s="44"/>
      <c r="TQZ47" s="44"/>
      <c r="TRA47" s="44"/>
      <c r="TRB47" s="44"/>
      <c r="TRC47" s="44"/>
      <c r="TRD47" s="44"/>
      <c r="TRE47" s="44"/>
      <c r="TRF47" s="44"/>
      <c r="TRG47" s="44"/>
      <c r="TRH47" s="44"/>
      <c r="TRI47" s="44"/>
      <c r="TRJ47" s="44"/>
      <c r="TRK47" s="44"/>
      <c r="TRL47" s="44"/>
      <c r="TRM47" s="44"/>
      <c r="TRN47" s="44"/>
      <c r="TRO47" s="44"/>
      <c r="TRP47" s="44"/>
      <c r="TRQ47" s="44"/>
      <c r="TRR47" s="44"/>
      <c r="TRS47" s="44"/>
      <c r="TRT47" s="44"/>
      <c r="TRU47" s="44"/>
      <c r="TRV47" s="44"/>
      <c r="TRW47" s="44"/>
      <c r="TRX47" s="44"/>
      <c r="TRY47" s="44"/>
      <c r="TRZ47" s="44"/>
      <c r="TSA47" s="44"/>
      <c r="TSB47" s="44"/>
      <c r="TSC47" s="44"/>
      <c r="TSD47" s="44"/>
      <c r="TSE47" s="44"/>
      <c r="TSF47" s="44"/>
      <c r="TSG47" s="44"/>
      <c r="TSH47" s="44"/>
      <c r="TSI47" s="44"/>
      <c r="TSJ47" s="44"/>
      <c r="TSK47" s="44"/>
      <c r="TSL47" s="44"/>
      <c r="TSM47" s="44"/>
      <c r="TSN47" s="44"/>
      <c r="TSO47" s="44"/>
      <c r="TSP47" s="44"/>
      <c r="TSQ47" s="44"/>
      <c r="TSR47" s="44"/>
      <c r="TSS47" s="44"/>
      <c r="TST47" s="44"/>
      <c r="TSU47" s="44"/>
      <c r="TSV47" s="44"/>
      <c r="TSW47" s="44"/>
      <c r="TSX47" s="44"/>
      <c r="TSY47" s="44"/>
      <c r="TSZ47" s="44"/>
      <c r="TTA47" s="44"/>
      <c r="TTB47" s="44"/>
      <c r="TTC47" s="44"/>
      <c r="TTD47" s="44"/>
      <c r="TTE47" s="44"/>
      <c r="TTF47" s="44"/>
      <c r="TTG47" s="44"/>
      <c r="TTH47" s="44"/>
      <c r="TTI47" s="44"/>
      <c r="TTJ47" s="44"/>
      <c r="TTK47" s="44"/>
      <c r="TTL47" s="44"/>
      <c r="TTM47" s="44"/>
      <c r="TTN47" s="44"/>
      <c r="TTO47" s="44"/>
      <c r="TTP47" s="44"/>
      <c r="TTQ47" s="44"/>
      <c r="TTR47" s="44"/>
      <c r="TTS47" s="44"/>
      <c r="TTT47" s="44"/>
      <c r="TTU47" s="44"/>
      <c r="TTV47" s="44"/>
      <c r="TTW47" s="44"/>
      <c r="TTX47" s="44"/>
      <c r="TTY47" s="44"/>
      <c r="TTZ47" s="44"/>
      <c r="TUA47" s="44"/>
      <c r="TUB47" s="44"/>
      <c r="TUC47" s="44"/>
      <c r="TUD47" s="44"/>
      <c r="TUE47" s="44"/>
      <c r="TUF47" s="44"/>
      <c r="TUG47" s="44"/>
      <c r="TUH47" s="44"/>
      <c r="TUI47" s="44"/>
      <c r="TUJ47" s="44"/>
      <c r="TUK47" s="44"/>
      <c r="TUL47" s="44"/>
      <c r="TUM47" s="44"/>
      <c r="TUN47" s="44"/>
      <c r="TUO47" s="44"/>
      <c r="TUP47" s="44"/>
      <c r="TUQ47" s="44"/>
      <c r="TUR47" s="44"/>
      <c r="TUS47" s="44"/>
      <c r="TUT47" s="44"/>
      <c r="TUU47" s="44"/>
      <c r="TUV47" s="44"/>
      <c r="TUW47" s="44"/>
      <c r="TUX47" s="44"/>
      <c r="TUY47" s="44"/>
      <c r="TUZ47" s="44"/>
      <c r="TVA47" s="44"/>
      <c r="TVB47" s="44"/>
      <c r="TVC47" s="44"/>
      <c r="TVD47" s="44"/>
      <c r="TVE47" s="44"/>
      <c r="TVF47" s="44"/>
      <c r="TVG47" s="44"/>
      <c r="TVH47" s="44"/>
      <c r="TVI47" s="44"/>
      <c r="TVJ47" s="44"/>
      <c r="TVK47" s="44"/>
      <c r="TVL47" s="44"/>
      <c r="TVM47" s="44"/>
      <c r="TVN47" s="44"/>
      <c r="TVO47" s="44"/>
      <c r="TVP47" s="44"/>
      <c r="TVQ47" s="44"/>
      <c r="TVR47" s="44"/>
      <c r="TVS47" s="44"/>
      <c r="TVT47" s="44"/>
      <c r="TVU47" s="44"/>
      <c r="TVV47" s="44"/>
      <c r="TVW47" s="44"/>
      <c r="TVX47" s="44"/>
      <c r="TVY47" s="44"/>
      <c r="TVZ47" s="44"/>
      <c r="TWA47" s="44"/>
      <c r="TWB47" s="44"/>
      <c r="TWC47" s="44"/>
      <c r="TWD47" s="44"/>
      <c r="TWE47" s="44"/>
      <c r="TWF47" s="44"/>
      <c r="TWG47" s="44"/>
      <c r="TWH47" s="44"/>
      <c r="TWI47" s="44"/>
      <c r="TWJ47" s="44"/>
      <c r="TWK47" s="44"/>
      <c r="TWL47" s="44"/>
      <c r="TWM47" s="44"/>
      <c r="TWN47" s="44"/>
      <c r="TWO47" s="44"/>
      <c r="TWP47" s="44"/>
      <c r="TWQ47" s="44"/>
      <c r="TWR47" s="44"/>
      <c r="TWS47" s="44"/>
      <c r="TWT47" s="44"/>
      <c r="TWU47" s="44"/>
      <c r="TWV47" s="44"/>
      <c r="TWW47" s="44"/>
      <c r="TWX47" s="44"/>
      <c r="TWY47" s="44"/>
      <c r="TWZ47" s="44"/>
      <c r="TXA47" s="44"/>
      <c r="TXB47" s="44"/>
      <c r="TXC47" s="44"/>
      <c r="TXD47" s="44"/>
      <c r="TXE47" s="44"/>
      <c r="TXF47" s="44"/>
      <c r="TXG47" s="44"/>
      <c r="TXH47" s="44"/>
      <c r="TXI47" s="44"/>
      <c r="TXJ47" s="44"/>
      <c r="TXK47" s="44"/>
      <c r="TXL47" s="44"/>
      <c r="TXM47" s="44"/>
      <c r="TXN47" s="44"/>
      <c r="TXO47" s="44"/>
      <c r="TXP47" s="44"/>
      <c r="TXQ47" s="44"/>
      <c r="TXR47" s="44"/>
      <c r="TXS47" s="44"/>
      <c r="TXT47" s="44"/>
      <c r="TXU47" s="44"/>
      <c r="TXV47" s="44"/>
      <c r="TXW47" s="44"/>
      <c r="TXX47" s="44"/>
      <c r="TXY47" s="44"/>
      <c r="TXZ47" s="44"/>
      <c r="TYA47" s="44"/>
      <c r="TYB47" s="44"/>
      <c r="TYC47" s="44"/>
      <c r="TYD47" s="44"/>
      <c r="TYE47" s="44"/>
      <c r="TYF47" s="44"/>
      <c r="TYG47" s="44"/>
      <c r="TYH47" s="44"/>
      <c r="TYI47" s="44"/>
      <c r="TYJ47" s="44"/>
      <c r="TYK47" s="44"/>
      <c r="TYL47" s="44"/>
      <c r="TYM47" s="44"/>
      <c r="TYN47" s="44"/>
      <c r="TYO47" s="44"/>
      <c r="TYP47" s="44"/>
      <c r="TYQ47" s="44"/>
      <c r="TYR47" s="44"/>
      <c r="TYS47" s="44"/>
      <c r="TYT47" s="44"/>
      <c r="TYU47" s="44"/>
      <c r="TYV47" s="44"/>
      <c r="TYW47" s="44"/>
      <c r="TYX47" s="44"/>
      <c r="TYY47" s="44"/>
      <c r="TYZ47" s="44"/>
      <c r="TZA47" s="44"/>
      <c r="TZB47" s="44"/>
      <c r="TZC47" s="44"/>
      <c r="TZD47" s="44"/>
      <c r="TZE47" s="44"/>
      <c r="TZF47" s="44"/>
      <c r="TZG47" s="44"/>
      <c r="TZH47" s="44"/>
      <c r="TZI47" s="44"/>
      <c r="TZJ47" s="44"/>
      <c r="TZK47" s="44"/>
      <c r="TZL47" s="44"/>
      <c r="TZM47" s="44"/>
      <c r="TZN47" s="44"/>
      <c r="TZO47" s="44"/>
      <c r="TZP47" s="44"/>
      <c r="TZQ47" s="44"/>
      <c r="TZR47" s="44"/>
      <c r="TZS47" s="44"/>
      <c r="TZT47" s="44"/>
      <c r="TZU47" s="44"/>
      <c r="TZV47" s="44"/>
      <c r="TZW47" s="44"/>
      <c r="TZX47" s="44"/>
      <c r="TZY47" s="44"/>
      <c r="TZZ47" s="44"/>
      <c r="UAA47" s="44"/>
      <c r="UAB47" s="44"/>
      <c r="UAC47" s="44"/>
      <c r="UAD47" s="44"/>
      <c r="UAE47" s="44"/>
      <c r="UAF47" s="44"/>
      <c r="UAG47" s="44"/>
      <c r="UAH47" s="44"/>
      <c r="UAI47" s="44"/>
      <c r="UAJ47" s="44"/>
      <c r="UAK47" s="44"/>
      <c r="UAL47" s="44"/>
      <c r="UAM47" s="44"/>
      <c r="UAN47" s="44"/>
      <c r="UAO47" s="44"/>
      <c r="UAP47" s="44"/>
      <c r="UAQ47" s="44"/>
      <c r="UAR47" s="44"/>
      <c r="UAS47" s="44"/>
      <c r="UAT47" s="44"/>
      <c r="UAU47" s="44"/>
      <c r="UAV47" s="44"/>
      <c r="UAW47" s="44"/>
      <c r="UAX47" s="44"/>
      <c r="UAY47" s="44"/>
      <c r="UAZ47" s="44"/>
      <c r="UBA47" s="44"/>
      <c r="UBB47" s="44"/>
      <c r="UBC47" s="44"/>
      <c r="UBD47" s="44"/>
      <c r="UBE47" s="44"/>
      <c r="UBF47" s="44"/>
      <c r="UBG47" s="44"/>
      <c r="UBH47" s="44"/>
      <c r="UBI47" s="44"/>
      <c r="UBJ47" s="44"/>
      <c r="UBK47" s="44"/>
      <c r="UBL47" s="44"/>
      <c r="UBM47" s="44"/>
      <c r="UBN47" s="44"/>
      <c r="UBO47" s="44"/>
      <c r="UBP47" s="44"/>
      <c r="UBQ47" s="44"/>
      <c r="UBR47" s="44"/>
      <c r="UBS47" s="44"/>
      <c r="UBT47" s="44"/>
      <c r="UBU47" s="44"/>
      <c r="UBV47" s="44"/>
      <c r="UBW47" s="44"/>
      <c r="UBX47" s="44"/>
      <c r="UBY47" s="44"/>
      <c r="UBZ47" s="44"/>
      <c r="UCA47" s="44"/>
      <c r="UCB47" s="44"/>
      <c r="UCC47" s="44"/>
      <c r="UCD47" s="44"/>
      <c r="UCE47" s="44"/>
      <c r="UCF47" s="44"/>
      <c r="UCG47" s="44"/>
      <c r="UCH47" s="44"/>
      <c r="UCI47" s="44"/>
      <c r="UCJ47" s="44"/>
      <c r="UCK47" s="44"/>
      <c r="UCL47" s="44"/>
      <c r="UCM47" s="44"/>
      <c r="UCN47" s="44"/>
      <c r="UCO47" s="44"/>
      <c r="UCP47" s="44"/>
      <c r="UCQ47" s="44"/>
      <c r="UCR47" s="44"/>
      <c r="UCS47" s="44"/>
      <c r="UCT47" s="44"/>
      <c r="UCU47" s="44"/>
      <c r="UCV47" s="44"/>
      <c r="UCW47" s="44"/>
      <c r="UCX47" s="44"/>
      <c r="UCY47" s="44"/>
      <c r="UCZ47" s="44"/>
      <c r="UDA47" s="44"/>
      <c r="UDB47" s="44"/>
      <c r="UDC47" s="44"/>
      <c r="UDD47" s="44"/>
      <c r="UDE47" s="44"/>
      <c r="UDF47" s="44"/>
      <c r="UDG47" s="44"/>
      <c r="UDH47" s="44"/>
      <c r="UDI47" s="44"/>
      <c r="UDJ47" s="44"/>
      <c r="UDK47" s="44"/>
      <c r="UDL47" s="44"/>
      <c r="UDM47" s="44"/>
      <c r="UDN47" s="44"/>
      <c r="UDO47" s="44"/>
      <c r="UDP47" s="44"/>
      <c r="UDQ47" s="44"/>
      <c r="UDR47" s="44"/>
      <c r="UDS47" s="44"/>
      <c r="UDT47" s="44"/>
      <c r="UDU47" s="44"/>
      <c r="UDV47" s="44"/>
      <c r="UDW47" s="44"/>
      <c r="UDX47" s="44"/>
      <c r="UDY47" s="44"/>
      <c r="UDZ47" s="44"/>
      <c r="UEA47" s="44"/>
      <c r="UEB47" s="44"/>
      <c r="UEC47" s="44"/>
      <c r="UED47" s="44"/>
      <c r="UEE47" s="44"/>
      <c r="UEF47" s="44"/>
      <c r="UEG47" s="44"/>
      <c r="UEH47" s="44"/>
      <c r="UEI47" s="44"/>
      <c r="UEJ47" s="44"/>
      <c r="UEK47" s="44"/>
      <c r="UEL47" s="44"/>
      <c r="UEM47" s="44"/>
      <c r="UEN47" s="44"/>
      <c r="UEO47" s="44"/>
      <c r="UEP47" s="44"/>
      <c r="UEQ47" s="44"/>
      <c r="UER47" s="44"/>
      <c r="UES47" s="44"/>
      <c r="UET47" s="44"/>
      <c r="UEU47" s="44"/>
      <c r="UEV47" s="44"/>
      <c r="UEW47" s="44"/>
      <c r="UEX47" s="44"/>
      <c r="UEY47" s="44"/>
      <c r="UEZ47" s="44"/>
      <c r="UFA47" s="44"/>
      <c r="UFB47" s="44"/>
      <c r="UFC47" s="44"/>
      <c r="UFD47" s="44"/>
      <c r="UFE47" s="44"/>
      <c r="UFF47" s="44"/>
      <c r="UFG47" s="44"/>
      <c r="UFH47" s="44"/>
      <c r="UFI47" s="44"/>
      <c r="UFJ47" s="44"/>
      <c r="UFK47" s="44"/>
      <c r="UFL47" s="44"/>
      <c r="UFM47" s="44"/>
      <c r="UFN47" s="44"/>
      <c r="UFO47" s="44"/>
      <c r="UFP47" s="44"/>
      <c r="UFQ47" s="44"/>
      <c r="UFR47" s="44"/>
      <c r="UFS47" s="44"/>
      <c r="UFT47" s="44"/>
      <c r="UFU47" s="44"/>
      <c r="UFV47" s="44"/>
      <c r="UFW47" s="44"/>
      <c r="UFX47" s="44"/>
      <c r="UFY47" s="44"/>
      <c r="UFZ47" s="44"/>
      <c r="UGA47" s="44"/>
      <c r="UGB47" s="44"/>
      <c r="UGC47" s="44"/>
      <c r="UGD47" s="44"/>
      <c r="UGE47" s="44"/>
      <c r="UGF47" s="44"/>
      <c r="UGG47" s="44"/>
      <c r="UGH47" s="44"/>
      <c r="UGI47" s="44"/>
      <c r="UGJ47" s="44"/>
      <c r="UGK47" s="44"/>
      <c r="UGL47" s="44"/>
      <c r="UGM47" s="44"/>
      <c r="UGN47" s="44"/>
      <c r="UGO47" s="44"/>
      <c r="UGP47" s="44"/>
      <c r="UGQ47" s="44"/>
      <c r="UGR47" s="44"/>
      <c r="UGS47" s="44"/>
      <c r="UGT47" s="44"/>
      <c r="UGU47" s="44"/>
      <c r="UGV47" s="44"/>
      <c r="UGW47" s="44"/>
      <c r="UGX47" s="44"/>
      <c r="UGY47" s="44"/>
      <c r="UGZ47" s="44"/>
      <c r="UHA47" s="44"/>
      <c r="UHB47" s="44"/>
      <c r="UHC47" s="44"/>
      <c r="UHD47" s="44"/>
      <c r="UHE47" s="44"/>
      <c r="UHF47" s="44"/>
      <c r="UHG47" s="44"/>
      <c r="UHH47" s="44"/>
      <c r="UHI47" s="44"/>
      <c r="UHJ47" s="44"/>
      <c r="UHK47" s="44"/>
      <c r="UHL47" s="44"/>
      <c r="UHM47" s="44"/>
      <c r="UHN47" s="44"/>
      <c r="UHO47" s="44"/>
      <c r="UHP47" s="44"/>
      <c r="UHQ47" s="44"/>
      <c r="UHR47" s="44"/>
      <c r="UHS47" s="44"/>
      <c r="UHT47" s="44"/>
      <c r="UHU47" s="44"/>
      <c r="UHV47" s="44"/>
      <c r="UHW47" s="44"/>
      <c r="UHX47" s="44"/>
      <c r="UHY47" s="44"/>
      <c r="UHZ47" s="44"/>
      <c r="UIA47" s="44"/>
      <c r="UIB47" s="44"/>
      <c r="UIC47" s="44"/>
      <c r="UID47" s="44"/>
      <c r="UIE47" s="44"/>
      <c r="UIF47" s="44"/>
      <c r="UIG47" s="44"/>
      <c r="UIH47" s="44"/>
      <c r="UII47" s="44"/>
      <c r="UIJ47" s="44"/>
      <c r="UIK47" s="44"/>
      <c r="UIL47" s="44"/>
      <c r="UIM47" s="44"/>
      <c r="UIN47" s="44"/>
      <c r="UIO47" s="44"/>
      <c r="UIP47" s="44"/>
      <c r="UIQ47" s="44"/>
      <c r="UIR47" s="44"/>
      <c r="UIS47" s="44"/>
      <c r="UIT47" s="44"/>
      <c r="UIU47" s="44"/>
      <c r="UIV47" s="44"/>
      <c r="UIW47" s="44"/>
      <c r="UIX47" s="44"/>
      <c r="UIY47" s="44"/>
      <c r="UIZ47" s="44"/>
      <c r="UJA47" s="44"/>
      <c r="UJB47" s="44"/>
      <c r="UJC47" s="44"/>
      <c r="UJD47" s="44"/>
      <c r="UJE47" s="44"/>
      <c r="UJF47" s="44"/>
      <c r="UJG47" s="44"/>
      <c r="UJH47" s="44"/>
      <c r="UJI47" s="44"/>
      <c r="UJJ47" s="44"/>
      <c r="UJK47" s="44"/>
      <c r="UJL47" s="44"/>
      <c r="UJM47" s="44"/>
      <c r="UJN47" s="44"/>
      <c r="UJO47" s="44"/>
      <c r="UJP47" s="44"/>
      <c r="UJQ47" s="44"/>
      <c r="UJR47" s="44"/>
      <c r="UJS47" s="44"/>
      <c r="UJT47" s="44"/>
      <c r="UJU47" s="44"/>
      <c r="UJV47" s="44"/>
      <c r="UJW47" s="44"/>
      <c r="UJX47" s="44"/>
      <c r="UJY47" s="44"/>
      <c r="UJZ47" s="44"/>
      <c r="UKA47" s="44"/>
      <c r="UKB47" s="44"/>
      <c r="UKC47" s="44"/>
      <c r="UKD47" s="44"/>
      <c r="UKE47" s="44"/>
      <c r="UKF47" s="44"/>
      <c r="UKG47" s="44"/>
      <c r="UKH47" s="44"/>
      <c r="UKI47" s="44"/>
      <c r="UKJ47" s="44"/>
      <c r="UKK47" s="44"/>
      <c r="UKL47" s="44"/>
      <c r="UKM47" s="44"/>
      <c r="UKN47" s="44"/>
      <c r="UKO47" s="44"/>
      <c r="UKP47" s="44"/>
      <c r="UKQ47" s="44"/>
      <c r="UKR47" s="44"/>
      <c r="UKS47" s="44"/>
      <c r="UKT47" s="44"/>
      <c r="UKU47" s="44"/>
      <c r="UKV47" s="44"/>
      <c r="UKW47" s="44"/>
      <c r="UKX47" s="44"/>
      <c r="UKY47" s="44"/>
      <c r="UKZ47" s="44"/>
      <c r="ULA47" s="44"/>
      <c r="ULB47" s="44"/>
      <c r="ULC47" s="44"/>
      <c r="ULD47" s="44"/>
      <c r="ULE47" s="44"/>
      <c r="ULF47" s="44"/>
      <c r="ULG47" s="44"/>
      <c r="ULH47" s="44"/>
      <c r="ULI47" s="44"/>
      <c r="ULJ47" s="44"/>
      <c r="ULK47" s="44"/>
      <c r="ULL47" s="44"/>
      <c r="ULM47" s="44"/>
      <c r="ULN47" s="44"/>
      <c r="ULO47" s="44"/>
      <c r="ULP47" s="44"/>
      <c r="ULQ47" s="44"/>
      <c r="ULR47" s="44"/>
      <c r="ULS47" s="44"/>
      <c r="ULT47" s="44"/>
      <c r="ULU47" s="44"/>
      <c r="ULV47" s="44"/>
      <c r="ULW47" s="44"/>
      <c r="ULX47" s="44"/>
      <c r="ULY47" s="44"/>
      <c r="ULZ47" s="44"/>
      <c r="UMA47" s="44"/>
      <c r="UMB47" s="44"/>
      <c r="UMC47" s="44"/>
      <c r="UMD47" s="44"/>
      <c r="UME47" s="44"/>
      <c r="UMF47" s="44"/>
      <c r="UMG47" s="44"/>
      <c r="UMH47" s="44"/>
      <c r="UMI47" s="44"/>
      <c r="UMJ47" s="44"/>
      <c r="UMK47" s="44"/>
      <c r="UML47" s="44"/>
      <c r="UMM47" s="44"/>
      <c r="UMN47" s="44"/>
      <c r="UMO47" s="44"/>
      <c r="UMP47" s="44"/>
      <c r="UMQ47" s="44"/>
      <c r="UMR47" s="44"/>
      <c r="UMS47" s="44"/>
      <c r="UMT47" s="44"/>
      <c r="UMU47" s="44"/>
      <c r="UMV47" s="44"/>
      <c r="UMW47" s="44"/>
      <c r="UMX47" s="44"/>
      <c r="UMY47" s="44"/>
      <c r="UMZ47" s="44"/>
      <c r="UNA47" s="44"/>
      <c r="UNB47" s="44"/>
      <c r="UNC47" s="44"/>
      <c r="UND47" s="44"/>
      <c r="UNE47" s="44"/>
      <c r="UNF47" s="44"/>
      <c r="UNG47" s="44"/>
      <c r="UNH47" s="44"/>
      <c r="UNI47" s="44"/>
      <c r="UNJ47" s="44"/>
      <c r="UNK47" s="44"/>
      <c r="UNL47" s="44"/>
      <c r="UNM47" s="44"/>
      <c r="UNN47" s="44"/>
      <c r="UNO47" s="44"/>
      <c r="UNP47" s="44"/>
      <c r="UNQ47" s="44"/>
      <c r="UNR47" s="44"/>
      <c r="UNS47" s="44"/>
      <c r="UNT47" s="44"/>
      <c r="UNU47" s="44"/>
      <c r="UNV47" s="44"/>
      <c r="UNW47" s="44"/>
      <c r="UNX47" s="44"/>
      <c r="UNY47" s="44"/>
      <c r="UNZ47" s="44"/>
      <c r="UOA47" s="44"/>
      <c r="UOB47" s="44"/>
      <c r="UOC47" s="44"/>
      <c r="UOD47" s="44"/>
      <c r="UOE47" s="44"/>
      <c r="UOF47" s="44"/>
      <c r="UOG47" s="44"/>
      <c r="UOH47" s="44"/>
      <c r="UOI47" s="44"/>
      <c r="UOJ47" s="44"/>
      <c r="UOK47" s="44"/>
      <c r="UOL47" s="44"/>
      <c r="UOM47" s="44"/>
      <c r="UON47" s="44"/>
      <c r="UOO47" s="44"/>
      <c r="UOP47" s="44"/>
      <c r="UOQ47" s="44"/>
      <c r="UOR47" s="44"/>
      <c r="UOS47" s="44"/>
      <c r="UOT47" s="44"/>
      <c r="UOU47" s="44"/>
      <c r="UOV47" s="44"/>
      <c r="UOW47" s="44"/>
      <c r="UOX47" s="44"/>
      <c r="UOY47" s="44"/>
      <c r="UOZ47" s="44"/>
      <c r="UPA47" s="44"/>
      <c r="UPB47" s="44"/>
      <c r="UPC47" s="44"/>
      <c r="UPD47" s="44"/>
      <c r="UPE47" s="44"/>
      <c r="UPF47" s="44"/>
      <c r="UPG47" s="44"/>
      <c r="UPH47" s="44"/>
      <c r="UPI47" s="44"/>
      <c r="UPJ47" s="44"/>
      <c r="UPK47" s="44"/>
      <c r="UPL47" s="44"/>
      <c r="UPM47" s="44"/>
      <c r="UPN47" s="44"/>
      <c r="UPO47" s="44"/>
      <c r="UPP47" s="44"/>
      <c r="UPQ47" s="44"/>
      <c r="UPR47" s="44"/>
      <c r="UPS47" s="44"/>
      <c r="UPT47" s="44"/>
      <c r="UPU47" s="44"/>
      <c r="UPV47" s="44"/>
      <c r="UPW47" s="44"/>
      <c r="UPX47" s="44"/>
      <c r="UPY47" s="44"/>
      <c r="UPZ47" s="44"/>
      <c r="UQA47" s="44"/>
      <c r="UQB47" s="44"/>
      <c r="UQC47" s="44"/>
      <c r="UQD47" s="44"/>
      <c r="UQE47" s="44"/>
      <c r="UQF47" s="44"/>
      <c r="UQG47" s="44"/>
      <c r="UQH47" s="44"/>
      <c r="UQI47" s="44"/>
      <c r="UQJ47" s="44"/>
      <c r="UQK47" s="44"/>
      <c r="UQL47" s="44"/>
      <c r="UQM47" s="44"/>
      <c r="UQN47" s="44"/>
      <c r="UQO47" s="44"/>
      <c r="UQP47" s="44"/>
      <c r="UQQ47" s="44"/>
      <c r="UQR47" s="44"/>
      <c r="UQS47" s="44"/>
      <c r="UQT47" s="44"/>
      <c r="UQU47" s="44"/>
      <c r="UQV47" s="44"/>
      <c r="UQW47" s="44"/>
      <c r="UQX47" s="44"/>
      <c r="UQY47" s="44"/>
      <c r="UQZ47" s="44"/>
      <c r="URA47" s="44"/>
      <c r="URB47" s="44"/>
      <c r="URC47" s="44"/>
      <c r="URD47" s="44"/>
      <c r="URE47" s="44"/>
      <c r="URF47" s="44"/>
      <c r="URG47" s="44"/>
      <c r="URH47" s="44"/>
      <c r="URI47" s="44"/>
      <c r="URJ47" s="44"/>
      <c r="URK47" s="44"/>
      <c r="URL47" s="44"/>
      <c r="URM47" s="44"/>
      <c r="URN47" s="44"/>
      <c r="URO47" s="44"/>
      <c r="URP47" s="44"/>
      <c r="URQ47" s="44"/>
      <c r="URR47" s="44"/>
      <c r="URS47" s="44"/>
      <c r="URT47" s="44"/>
      <c r="URU47" s="44"/>
      <c r="URV47" s="44"/>
      <c r="URW47" s="44"/>
      <c r="URX47" s="44"/>
      <c r="URY47" s="44"/>
      <c r="URZ47" s="44"/>
      <c r="USA47" s="44"/>
      <c r="USB47" s="44"/>
      <c r="USC47" s="44"/>
      <c r="USD47" s="44"/>
      <c r="USE47" s="44"/>
      <c r="USF47" s="44"/>
      <c r="USG47" s="44"/>
      <c r="USH47" s="44"/>
      <c r="USI47" s="44"/>
      <c r="USJ47" s="44"/>
      <c r="USK47" s="44"/>
      <c r="USL47" s="44"/>
      <c r="USM47" s="44"/>
      <c r="USN47" s="44"/>
      <c r="USO47" s="44"/>
      <c r="USP47" s="44"/>
      <c r="USQ47" s="44"/>
      <c r="USR47" s="44"/>
      <c r="USS47" s="44"/>
      <c r="UST47" s="44"/>
      <c r="USU47" s="44"/>
      <c r="USV47" s="44"/>
      <c r="USW47" s="44"/>
      <c r="USX47" s="44"/>
      <c r="USY47" s="44"/>
      <c r="USZ47" s="44"/>
      <c r="UTA47" s="44"/>
      <c r="UTB47" s="44"/>
      <c r="UTC47" s="44"/>
      <c r="UTD47" s="44"/>
      <c r="UTE47" s="44"/>
      <c r="UTF47" s="44"/>
      <c r="UTG47" s="44"/>
      <c r="UTH47" s="44"/>
      <c r="UTI47" s="44"/>
      <c r="UTJ47" s="44"/>
      <c r="UTK47" s="44"/>
      <c r="UTL47" s="44"/>
      <c r="UTM47" s="44"/>
      <c r="UTN47" s="44"/>
      <c r="UTO47" s="44"/>
      <c r="UTP47" s="44"/>
      <c r="UTQ47" s="44"/>
      <c r="UTR47" s="44"/>
      <c r="UTS47" s="44"/>
      <c r="UTT47" s="44"/>
      <c r="UTU47" s="44"/>
      <c r="UTV47" s="44"/>
      <c r="UTW47" s="44"/>
      <c r="UTX47" s="44"/>
      <c r="UTY47" s="44"/>
      <c r="UTZ47" s="44"/>
      <c r="UUA47" s="44"/>
      <c r="UUB47" s="44"/>
      <c r="UUC47" s="44"/>
      <c r="UUD47" s="44"/>
      <c r="UUE47" s="44"/>
      <c r="UUF47" s="44"/>
      <c r="UUG47" s="44"/>
      <c r="UUH47" s="44"/>
      <c r="UUI47" s="44"/>
      <c r="UUJ47" s="44"/>
      <c r="UUK47" s="44"/>
      <c r="UUL47" s="44"/>
      <c r="UUM47" s="44"/>
      <c r="UUN47" s="44"/>
      <c r="UUO47" s="44"/>
      <c r="UUP47" s="44"/>
      <c r="UUQ47" s="44"/>
      <c r="UUR47" s="44"/>
      <c r="UUS47" s="44"/>
      <c r="UUT47" s="44"/>
      <c r="UUU47" s="44"/>
      <c r="UUV47" s="44"/>
      <c r="UUW47" s="44"/>
      <c r="UUX47" s="44"/>
      <c r="UUY47" s="44"/>
      <c r="UUZ47" s="44"/>
      <c r="UVA47" s="44"/>
      <c r="UVB47" s="44"/>
      <c r="UVC47" s="44"/>
      <c r="UVD47" s="44"/>
      <c r="UVE47" s="44"/>
      <c r="UVF47" s="44"/>
      <c r="UVG47" s="44"/>
      <c r="UVH47" s="44"/>
      <c r="UVI47" s="44"/>
      <c r="UVJ47" s="44"/>
      <c r="UVK47" s="44"/>
      <c r="UVL47" s="44"/>
      <c r="UVM47" s="44"/>
      <c r="UVN47" s="44"/>
      <c r="UVO47" s="44"/>
      <c r="UVP47" s="44"/>
      <c r="UVQ47" s="44"/>
      <c r="UVR47" s="44"/>
      <c r="UVS47" s="44"/>
      <c r="UVT47" s="44"/>
      <c r="UVU47" s="44"/>
      <c r="UVV47" s="44"/>
      <c r="UVW47" s="44"/>
      <c r="UVX47" s="44"/>
      <c r="UVY47" s="44"/>
      <c r="UVZ47" s="44"/>
      <c r="UWA47" s="44"/>
      <c r="UWB47" s="44"/>
      <c r="UWC47" s="44"/>
      <c r="UWD47" s="44"/>
      <c r="UWE47" s="44"/>
      <c r="UWF47" s="44"/>
      <c r="UWG47" s="44"/>
      <c r="UWH47" s="44"/>
      <c r="UWI47" s="44"/>
      <c r="UWJ47" s="44"/>
      <c r="UWK47" s="44"/>
      <c r="UWL47" s="44"/>
      <c r="UWM47" s="44"/>
      <c r="UWN47" s="44"/>
      <c r="UWO47" s="44"/>
      <c r="UWP47" s="44"/>
      <c r="UWQ47" s="44"/>
      <c r="UWR47" s="44"/>
      <c r="UWS47" s="44"/>
      <c r="UWT47" s="44"/>
      <c r="UWU47" s="44"/>
      <c r="UWV47" s="44"/>
      <c r="UWW47" s="44"/>
      <c r="UWX47" s="44"/>
      <c r="UWY47" s="44"/>
      <c r="UWZ47" s="44"/>
      <c r="UXA47" s="44"/>
      <c r="UXB47" s="44"/>
      <c r="UXC47" s="44"/>
      <c r="UXD47" s="44"/>
      <c r="UXE47" s="44"/>
      <c r="UXF47" s="44"/>
      <c r="UXG47" s="44"/>
      <c r="UXH47" s="44"/>
      <c r="UXI47" s="44"/>
      <c r="UXJ47" s="44"/>
      <c r="UXK47" s="44"/>
      <c r="UXL47" s="44"/>
      <c r="UXM47" s="44"/>
      <c r="UXN47" s="44"/>
      <c r="UXO47" s="44"/>
      <c r="UXP47" s="44"/>
      <c r="UXQ47" s="44"/>
      <c r="UXR47" s="44"/>
      <c r="UXS47" s="44"/>
      <c r="UXT47" s="44"/>
      <c r="UXU47" s="44"/>
      <c r="UXV47" s="44"/>
      <c r="UXW47" s="44"/>
      <c r="UXX47" s="44"/>
      <c r="UXY47" s="44"/>
      <c r="UXZ47" s="44"/>
      <c r="UYA47" s="44"/>
      <c r="UYB47" s="44"/>
      <c r="UYC47" s="44"/>
      <c r="UYD47" s="44"/>
      <c r="UYE47" s="44"/>
      <c r="UYF47" s="44"/>
      <c r="UYG47" s="44"/>
      <c r="UYH47" s="44"/>
      <c r="UYI47" s="44"/>
      <c r="UYJ47" s="44"/>
      <c r="UYK47" s="44"/>
      <c r="UYL47" s="44"/>
      <c r="UYM47" s="44"/>
      <c r="UYN47" s="44"/>
      <c r="UYO47" s="44"/>
      <c r="UYP47" s="44"/>
      <c r="UYQ47" s="44"/>
      <c r="UYR47" s="44"/>
      <c r="UYS47" s="44"/>
      <c r="UYT47" s="44"/>
      <c r="UYU47" s="44"/>
      <c r="UYV47" s="44"/>
      <c r="UYW47" s="44"/>
      <c r="UYX47" s="44"/>
      <c r="UYY47" s="44"/>
      <c r="UYZ47" s="44"/>
      <c r="UZA47" s="44"/>
      <c r="UZB47" s="44"/>
      <c r="UZC47" s="44"/>
      <c r="UZD47" s="44"/>
      <c r="UZE47" s="44"/>
      <c r="UZF47" s="44"/>
      <c r="UZG47" s="44"/>
      <c r="UZH47" s="44"/>
      <c r="UZI47" s="44"/>
      <c r="UZJ47" s="44"/>
      <c r="UZK47" s="44"/>
      <c r="UZL47" s="44"/>
      <c r="UZM47" s="44"/>
      <c r="UZN47" s="44"/>
      <c r="UZO47" s="44"/>
      <c r="UZP47" s="44"/>
      <c r="UZQ47" s="44"/>
      <c r="UZR47" s="44"/>
      <c r="UZS47" s="44"/>
      <c r="UZT47" s="44"/>
      <c r="UZU47" s="44"/>
      <c r="UZV47" s="44"/>
      <c r="UZW47" s="44"/>
      <c r="UZX47" s="44"/>
      <c r="UZY47" s="44"/>
      <c r="UZZ47" s="44"/>
      <c r="VAA47" s="44"/>
      <c r="VAB47" s="44"/>
      <c r="VAC47" s="44"/>
      <c r="VAD47" s="44"/>
      <c r="VAE47" s="44"/>
      <c r="VAF47" s="44"/>
      <c r="VAG47" s="44"/>
      <c r="VAH47" s="44"/>
      <c r="VAI47" s="44"/>
      <c r="VAJ47" s="44"/>
      <c r="VAK47" s="44"/>
      <c r="VAL47" s="44"/>
      <c r="VAM47" s="44"/>
      <c r="VAN47" s="44"/>
      <c r="VAO47" s="44"/>
      <c r="VAP47" s="44"/>
      <c r="VAQ47" s="44"/>
      <c r="VAR47" s="44"/>
      <c r="VAS47" s="44"/>
      <c r="VAT47" s="44"/>
      <c r="VAU47" s="44"/>
      <c r="VAV47" s="44"/>
      <c r="VAW47" s="44"/>
      <c r="VAX47" s="44"/>
      <c r="VAY47" s="44"/>
      <c r="VAZ47" s="44"/>
      <c r="VBA47" s="44"/>
      <c r="VBB47" s="44"/>
      <c r="VBC47" s="44"/>
      <c r="VBD47" s="44"/>
      <c r="VBE47" s="44"/>
      <c r="VBF47" s="44"/>
      <c r="VBG47" s="44"/>
      <c r="VBH47" s="44"/>
      <c r="VBI47" s="44"/>
      <c r="VBJ47" s="44"/>
      <c r="VBK47" s="44"/>
      <c r="VBL47" s="44"/>
      <c r="VBM47" s="44"/>
      <c r="VBN47" s="44"/>
      <c r="VBO47" s="44"/>
      <c r="VBP47" s="44"/>
      <c r="VBQ47" s="44"/>
      <c r="VBR47" s="44"/>
      <c r="VBS47" s="44"/>
      <c r="VBT47" s="44"/>
      <c r="VBU47" s="44"/>
      <c r="VBV47" s="44"/>
      <c r="VBW47" s="44"/>
      <c r="VBX47" s="44"/>
      <c r="VBY47" s="44"/>
      <c r="VBZ47" s="44"/>
      <c r="VCA47" s="44"/>
      <c r="VCB47" s="44"/>
      <c r="VCC47" s="44"/>
      <c r="VCD47" s="44"/>
      <c r="VCE47" s="44"/>
      <c r="VCF47" s="44"/>
      <c r="VCG47" s="44"/>
      <c r="VCH47" s="44"/>
      <c r="VCI47" s="44"/>
      <c r="VCJ47" s="44"/>
      <c r="VCK47" s="44"/>
      <c r="VCL47" s="44"/>
      <c r="VCM47" s="44"/>
      <c r="VCN47" s="44"/>
      <c r="VCO47" s="44"/>
      <c r="VCP47" s="44"/>
      <c r="VCQ47" s="44"/>
      <c r="VCR47" s="44"/>
      <c r="VCS47" s="44"/>
      <c r="VCT47" s="44"/>
      <c r="VCU47" s="44"/>
      <c r="VCV47" s="44"/>
      <c r="VCW47" s="44"/>
      <c r="VCX47" s="44"/>
      <c r="VCY47" s="44"/>
      <c r="VCZ47" s="44"/>
      <c r="VDA47" s="44"/>
      <c r="VDB47" s="44"/>
      <c r="VDC47" s="44"/>
      <c r="VDD47" s="44"/>
      <c r="VDE47" s="44"/>
      <c r="VDF47" s="44"/>
      <c r="VDG47" s="44"/>
      <c r="VDH47" s="44"/>
      <c r="VDI47" s="44"/>
      <c r="VDJ47" s="44"/>
      <c r="VDK47" s="44"/>
      <c r="VDL47" s="44"/>
      <c r="VDM47" s="44"/>
      <c r="VDN47" s="44"/>
      <c r="VDO47" s="44"/>
      <c r="VDP47" s="44"/>
      <c r="VDQ47" s="44"/>
      <c r="VDR47" s="44"/>
      <c r="VDS47" s="44"/>
      <c r="VDT47" s="44"/>
      <c r="VDU47" s="44"/>
      <c r="VDV47" s="44"/>
      <c r="VDW47" s="44"/>
      <c r="VDX47" s="44"/>
      <c r="VDY47" s="44"/>
      <c r="VDZ47" s="44"/>
      <c r="VEA47" s="44"/>
      <c r="VEB47" s="44"/>
      <c r="VEC47" s="44"/>
      <c r="VED47" s="44"/>
      <c r="VEE47" s="44"/>
      <c r="VEF47" s="44"/>
      <c r="VEG47" s="44"/>
      <c r="VEH47" s="44"/>
      <c r="VEI47" s="44"/>
      <c r="VEJ47" s="44"/>
      <c r="VEK47" s="44"/>
      <c r="VEL47" s="44"/>
      <c r="VEM47" s="44"/>
      <c r="VEN47" s="44"/>
      <c r="VEO47" s="44"/>
      <c r="VEP47" s="44"/>
      <c r="VEQ47" s="44"/>
      <c r="VER47" s="44"/>
      <c r="VES47" s="44"/>
      <c r="VET47" s="44"/>
      <c r="VEU47" s="44"/>
      <c r="VEV47" s="44"/>
      <c r="VEW47" s="44"/>
      <c r="VEX47" s="44"/>
      <c r="VEY47" s="44"/>
      <c r="VEZ47" s="44"/>
      <c r="VFA47" s="44"/>
      <c r="VFB47" s="44"/>
      <c r="VFC47" s="44"/>
      <c r="VFD47" s="44"/>
      <c r="VFE47" s="44"/>
      <c r="VFF47" s="44"/>
      <c r="VFG47" s="44"/>
      <c r="VFH47" s="44"/>
      <c r="VFI47" s="44"/>
      <c r="VFJ47" s="44"/>
      <c r="VFK47" s="44"/>
      <c r="VFL47" s="44"/>
      <c r="VFM47" s="44"/>
      <c r="VFN47" s="44"/>
      <c r="VFO47" s="44"/>
      <c r="VFP47" s="44"/>
      <c r="VFQ47" s="44"/>
      <c r="VFR47" s="44"/>
      <c r="VFS47" s="44"/>
      <c r="VFT47" s="44"/>
      <c r="VFU47" s="44"/>
      <c r="VFV47" s="44"/>
      <c r="VFW47" s="44"/>
      <c r="VFX47" s="44"/>
      <c r="VFY47" s="44"/>
      <c r="VFZ47" s="44"/>
      <c r="VGA47" s="44"/>
      <c r="VGB47" s="44"/>
      <c r="VGC47" s="44"/>
      <c r="VGD47" s="44"/>
      <c r="VGE47" s="44"/>
      <c r="VGF47" s="44"/>
      <c r="VGG47" s="44"/>
      <c r="VGH47" s="44"/>
      <c r="VGI47" s="44"/>
      <c r="VGJ47" s="44"/>
      <c r="VGK47" s="44"/>
      <c r="VGL47" s="44"/>
      <c r="VGM47" s="44"/>
      <c r="VGN47" s="44"/>
      <c r="VGO47" s="44"/>
      <c r="VGP47" s="44"/>
      <c r="VGQ47" s="44"/>
      <c r="VGR47" s="44"/>
      <c r="VGS47" s="44"/>
      <c r="VGT47" s="44"/>
      <c r="VGU47" s="44"/>
      <c r="VGV47" s="44"/>
      <c r="VGW47" s="44"/>
      <c r="VGX47" s="44"/>
      <c r="VGY47" s="44"/>
      <c r="VGZ47" s="44"/>
      <c r="VHA47" s="44"/>
      <c r="VHB47" s="44"/>
      <c r="VHC47" s="44"/>
      <c r="VHD47" s="44"/>
      <c r="VHE47" s="44"/>
      <c r="VHF47" s="44"/>
      <c r="VHG47" s="44"/>
      <c r="VHH47" s="44"/>
      <c r="VHI47" s="44"/>
      <c r="VHJ47" s="44"/>
      <c r="VHK47" s="44"/>
      <c r="VHL47" s="44"/>
      <c r="VHM47" s="44"/>
      <c r="VHN47" s="44"/>
      <c r="VHO47" s="44"/>
      <c r="VHP47" s="44"/>
      <c r="VHQ47" s="44"/>
      <c r="VHR47" s="44"/>
      <c r="VHS47" s="44"/>
      <c r="VHT47" s="44"/>
      <c r="VHU47" s="44"/>
      <c r="VHV47" s="44"/>
      <c r="VHW47" s="44"/>
      <c r="VHX47" s="44"/>
      <c r="VHY47" s="44"/>
      <c r="VHZ47" s="44"/>
      <c r="VIA47" s="44"/>
      <c r="VIB47" s="44"/>
      <c r="VIC47" s="44"/>
      <c r="VID47" s="44"/>
      <c r="VIE47" s="44"/>
      <c r="VIF47" s="44"/>
      <c r="VIG47" s="44"/>
      <c r="VIH47" s="44"/>
      <c r="VII47" s="44"/>
      <c r="VIJ47" s="44"/>
      <c r="VIK47" s="44"/>
      <c r="VIL47" s="44"/>
      <c r="VIM47" s="44"/>
      <c r="VIN47" s="44"/>
      <c r="VIO47" s="44"/>
      <c r="VIP47" s="44"/>
      <c r="VIQ47" s="44"/>
      <c r="VIR47" s="44"/>
      <c r="VIS47" s="44"/>
      <c r="VIT47" s="44"/>
      <c r="VIU47" s="44"/>
      <c r="VIV47" s="44"/>
      <c r="VIW47" s="44"/>
      <c r="VIX47" s="44"/>
      <c r="VIY47" s="44"/>
      <c r="VIZ47" s="44"/>
      <c r="VJA47" s="44"/>
      <c r="VJB47" s="44"/>
      <c r="VJC47" s="44"/>
      <c r="VJD47" s="44"/>
      <c r="VJE47" s="44"/>
      <c r="VJF47" s="44"/>
      <c r="VJG47" s="44"/>
      <c r="VJH47" s="44"/>
      <c r="VJI47" s="44"/>
      <c r="VJJ47" s="44"/>
      <c r="VJK47" s="44"/>
      <c r="VJL47" s="44"/>
      <c r="VJM47" s="44"/>
      <c r="VJN47" s="44"/>
      <c r="VJO47" s="44"/>
      <c r="VJP47" s="44"/>
      <c r="VJQ47" s="44"/>
      <c r="VJR47" s="44"/>
      <c r="VJS47" s="44"/>
      <c r="VJT47" s="44"/>
      <c r="VJU47" s="44"/>
      <c r="VJV47" s="44"/>
      <c r="VJW47" s="44"/>
      <c r="VJX47" s="44"/>
      <c r="VJY47" s="44"/>
      <c r="VJZ47" s="44"/>
      <c r="VKA47" s="44"/>
      <c r="VKB47" s="44"/>
      <c r="VKC47" s="44"/>
      <c r="VKD47" s="44"/>
      <c r="VKE47" s="44"/>
      <c r="VKF47" s="44"/>
      <c r="VKG47" s="44"/>
      <c r="VKH47" s="44"/>
      <c r="VKI47" s="44"/>
      <c r="VKJ47" s="44"/>
      <c r="VKK47" s="44"/>
      <c r="VKL47" s="44"/>
      <c r="VKM47" s="44"/>
      <c r="VKN47" s="44"/>
      <c r="VKO47" s="44"/>
      <c r="VKP47" s="44"/>
      <c r="VKQ47" s="44"/>
      <c r="VKR47" s="44"/>
      <c r="VKS47" s="44"/>
      <c r="VKT47" s="44"/>
      <c r="VKU47" s="44"/>
      <c r="VKV47" s="44"/>
      <c r="VKW47" s="44"/>
      <c r="VKX47" s="44"/>
      <c r="VKY47" s="44"/>
      <c r="VKZ47" s="44"/>
      <c r="VLA47" s="44"/>
      <c r="VLB47" s="44"/>
      <c r="VLC47" s="44"/>
      <c r="VLD47" s="44"/>
      <c r="VLE47" s="44"/>
      <c r="VLF47" s="44"/>
      <c r="VLG47" s="44"/>
      <c r="VLH47" s="44"/>
      <c r="VLI47" s="44"/>
      <c r="VLJ47" s="44"/>
      <c r="VLK47" s="44"/>
      <c r="VLL47" s="44"/>
      <c r="VLM47" s="44"/>
      <c r="VLN47" s="44"/>
      <c r="VLO47" s="44"/>
      <c r="VLP47" s="44"/>
      <c r="VLQ47" s="44"/>
      <c r="VLR47" s="44"/>
      <c r="VLS47" s="44"/>
      <c r="VLT47" s="44"/>
      <c r="VLU47" s="44"/>
      <c r="VLV47" s="44"/>
      <c r="VLW47" s="44"/>
      <c r="VLX47" s="44"/>
      <c r="VLY47" s="44"/>
      <c r="VLZ47" s="44"/>
      <c r="VMA47" s="44"/>
      <c r="VMB47" s="44"/>
      <c r="VMC47" s="44"/>
      <c r="VMD47" s="44"/>
      <c r="VME47" s="44"/>
      <c r="VMF47" s="44"/>
      <c r="VMG47" s="44"/>
      <c r="VMH47" s="44"/>
      <c r="VMI47" s="44"/>
      <c r="VMJ47" s="44"/>
      <c r="VMK47" s="44"/>
      <c r="VML47" s="44"/>
      <c r="VMM47" s="44"/>
      <c r="VMN47" s="44"/>
      <c r="VMO47" s="44"/>
      <c r="VMP47" s="44"/>
      <c r="VMQ47" s="44"/>
      <c r="VMR47" s="44"/>
      <c r="VMS47" s="44"/>
      <c r="VMT47" s="44"/>
      <c r="VMU47" s="44"/>
      <c r="VMV47" s="44"/>
      <c r="VMW47" s="44"/>
      <c r="VMX47" s="44"/>
      <c r="VMY47" s="44"/>
      <c r="VMZ47" s="44"/>
      <c r="VNA47" s="44"/>
      <c r="VNB47" s="44"/>
      <c r="VNC47" s="44"/>
      <c r="VND47" s="44"/>
      <c r="VNE47" s="44"/>
      <c r="VNF47" s="44"/>
      <c r="VNG47" s="44"/>
      <c r="VNH47" s="44"/>
      <c r="VNI47" s="44"/>
      <c r="VNJ47" s="44"/>
      <c r="VNK47" s="44"/>
      <c r="VNL47" s="44"/>
      <c r="VNM47" s="44"/>
      <c r="VNN47" s="44"/>
      <c r="VNO47" s="44"/>
      <c r="VNP47" s="44"/>
      <c r="VNQ47" s="44"/>
      <c r="VNR47" s="44"/>
      <c r="VNS47" s="44"/>
      <c r="VNT47" s="44"/>
      <c r="VNU47" s="44"/>
      <c r="VNV47" s="44"/>
      <c r="VNW47" s="44"/>
      <c r="VNX47" s="44"/>
      <c r="VNY47" s="44"/>
      <c r="VNZ47" s="44"/>
      <c r="VOA47" s="44"/>
      <c r="VOB47" s="44"/>
      <c r="VOC47" s="44"/>
      <c r="VOD47" s="44"/>
      <c r="VOE47" s="44"/>
      <c r="VOF47" s="44"/>
      <c r="VOG47" s="44"/>
      <c r="VOH47" s="44"/>
      <c r="VOI47" s="44"/>
      <c r="VOJ47" s="44"/>
      <c r="VOK47" s="44"/>
      <c r="VOL47" s="44"/>
      <c r="VOM47" s="44"/>
      <c r="VON47" s="44"/>
      <c r="VOO47" s="44"/>
      <c r="VOP47" s="44"/>
      <c r="VOQ47" s="44"/>
      <c r="VOR47" s="44"/>
      <c r="VOS47" s="44"/>
      <c r="VOT47" s="44"/>
      <c r="VOU47" s="44"/>
      <c r="VOV47" s="44"/>
      <c r="VOW47" s="44"/>
      <c r="VOX47" s="44"/>
      <c r="VOY47" s="44"/>
      <c r="VOZ47" s="44"/>
      <c r="VPA47" s="44"/>
      <c r="VPB47" s="44"/>
      <c r="VPC47" s="44"/>
      <c r="VPD47" s="44"/>
      <c r="VPE47" s="44"/>
      <c r="VPF47" s="44"/>
      <c r="VPG47" s="44"/>
      <c r="VPH47" s="44"/>
      <c r="VPI47" s="44"/>
      <c r="VPJ47" s="44"/>
      <c r="VPK47" s="44"/>
      <c r="VPL47" s="44"/>
      <c r="VPM47" s="44"/>
      <c r="VPN47" s="44"/>
      <c r="VPO47" s="44"/>
      <c r="VPP47" s="44"/>
      <c r="VPQ47" s="44"/>
      <c r="VPR47" s="44"/>
      <c r="VPS47" s="44"/>
      <c r="VPT47" s="44"/>
      <c r="VPU47" s="44"/>
      <c r="VPV47" s="44"/>
      <c r="VPW47" s="44"/>
      <c r="VPX47" s="44"/>
      <c r="VPY47" s="44"/>
      <c r="VPZ47" s="44"/>
      <c r="VQA47" s="44"/>
      <c r="VQB47" s="44"/>
      <c r="VQC47" s="44"/>
      <c r="VQD47" s="44"/>
      <c r="VQE47" s="44"/>
      <c r="VQF47" s="44"/>
      <c r="VQG47" s="44"/>
      <c r="VQH47" s="44"/>
      <c r="VQI47" s="44"/>
      <c r="VQJ47" s="44"/>
      <c r="VQK47" s="44"/>
      <c r="VQL47" s="44"/>
      <c r="VQM47" s="44"/>
      <c r="VQN47" s="44"/>
      <c r="VQO47" s="44"/>
      <c r="VQP47" s="44"/>
      <c r="VQQ47" s="44"/>
      <c r="VQR47" s="44"/>
      <c r="VQS47" s="44"/>
      <c r="VQT47" s="44"/>
      <c r="VQU47" s="44"/>
      <c r="VQV47" s="44"/>
      <c r="VQW47" s="44"/>
      <c r="VQX47" s="44"/>
      <c r="VQY47" s="44"/>
      <c r="VQZ47" s="44"/>
      <c r="VRA47" s="44"/>
      <c r="VRB47" s="44"/>
      <c r="VRC47" s="44"/>
      <c r="VRD47" s="44"/>
      <c r="VRE47" s="44"/>
      <c r="VRF47" s="44"/>
      <c r="VRG47" s="44"/>
      <c r="VRH47" s="44"/>
      <c r="VRI47" s="44"/>
      <c r="VRJ47" s="44"/>
      <c r="VRK47" s="44"/>
      <c r="VRL47" s="44"/>
      <c r="VRM47" s="44"/>
      <c r="VRN47" s="44"/>
      <c r="VRO47" s="44"/>
      <c r="VRP47" s="44"/>
      <c r="VRQ47" s="44"/>
      <c r="VRR47" s="44"/>
      <c r="VRS47" s="44"/>
      <c r="VRT47" s="44"/>
      <c r="VRU47" s="44"/>
      <c r="VRV47" s="44"/>
      <c r="VRW47" s="44"/>
      <c r="VRX47" s="44"/>
      <c r="VRY47" s="44"/>
      <c r="VRZ47" s="44"/>
      <c r="VSA47" s="44"/>
      <c r="VSB47" s="44"/>
      <c r="VSC47" s="44"/>
      <c r="VSD47" s="44"/>
      <c r="VSE47" s="44"/>
      <c r="VSF47" s="44"/>
      <c r="VSG47" s="44"/>
      <c r="VSH47" s="44"/>
      <c r="VSI47" s="44"/>
      <c r="VSJ47" s="44"/>
      <c r="VSK47" s="44"/>
      <c r="VSL47" s="44"/>
      <c r="VSM47" s="44"/>
      <c r="VSN47" s="44"/>
      <c r="VSO47" s="44"/>
      <c r="VSP47" s="44"/>
      <c r="VSQ47" s="44"/>
      <c r="VSR47" s="44"/>
      <c r="VSS47" s="44"/>
      <c r="VST47" s="44"/>
      <c r="VSU47" s="44"/>
      <c r="VSV47" s="44"/>
      <c r="VSW47" s="44"/>
      <c r="VSX47" s="44"/>
      <c r="VSY47" s="44"/>
      <c r="VSZ47" s="44"/>
      <c r="VTA47" s="44"/>
      <c r="VTB47" s="44"/>
      <c r="VTC47" s="44"/>
      <c r="VTD47" s="44"/>
      <c r="VTE47" s="44"/>
      <c r="VTF47" s="44"/>
      <c r="VTG47" s="44"/>
      <c r="VTH47" s="44"/>
      <c r="VTI47" s="44"/>
      <c r="VTJ47" s="44"/>
      <c r="VTK47" s="44"/>
      <c r="VTL47" s="44"/>
      <c r="VTM47" s="44"/>
      <c r="VTN47" s="44"/>
      <c r="VTO47" s="44"/>
      <c r="VTP47" s="44"/>
      <c r="VTQ47" s="44"/>
      <c r="VTR47" s="44"/>
      <c r="VTS47" s="44"/>
      <c r="VTT47" s="44"/>
      <c r="VTU47" s="44"/>
      <c r="VTV47" s="44"/>
      <c r="VTW47" s="44"/>
      <c r="VTX47" s="44"/>
      <c r="VTY47" s="44"/>
      <c r="VTZ47" s="44"/>
      <c r="VUA47" s="44"/>
      <c r="VUB47" s="44"/>
      <c r="VUC47" s="44"/>
      <c r="VUD47" s="44"/>
      <c r="VUE47" s="44"/>
      <c r="VUF47" s="44"/>
      <c r="VUG47" s="44"/>
      <c r="VUH47" s="44"/>
      <c r="VUI47" s="44"/>
      <c r="VUJ47" s="44"/>
      <c r="VUK47" s="44"/>
      <c r="VUL47" s="44"/>
      <c r="VUM47" s="44"/>
      <c r="VUN47" s="44"/>
      <c r="VUO47" s="44"/>
      <c r="VUP47" s="44"/>
      <c r="VUQ47" s="44"/>
      <c r="VUR47" s="44"/>
      <c r="VUS47" s="44"/>
      <c r="VUT47" s="44"/>
      <c r="VUU47" s="44"/>
      <c r="VUV47" s="44"/>
      <c r="VUW47" s="44"/>
      <c r="VUX47" s="44"/>
      <c r="VUY47" s="44"/>
      <c r="VUZ47" s="44"/>
      <c r="VVA47" s="44"/>
      <c r="VVB47" s="44"/>
      <c r="VVC47" s="44"/>
      <c r="VVD47" s="44"/>
      <c r="VVE47" s="44"/>
      <c r="VVF47" s="44"/>
      <c r="VVG47" s="44"/>
      <c r="VVH47" s="44"/>
      <c r="VVI47" s="44"/>
      <c r="VVJ47" s="44"/>
      <c r="VVK47" s="44"/>
      <c r="VVL47" s="44"/>
      <c r="VVM47" s="44"/>
      <c r="VVN47" s="44"/>
      <c r="VVO47" s="44"/>
      <c r="VVP47" s="44"/>
      <c r="VVQ47" s="44"/>
      <c r="VVR47" s="44"/>
      <c r="VVS47" s="44"/>
      <c r="VVT47" s="44"/>
      <c r="VVU47" s="44"/>
      <c r="VVV47" s="44"/>
      <c r="VVW47" s="44"/>
      <c r="VVX47" s="44"/>
      <c r="VVY47" s="44"/>
      <c r="VVZ47" s="44"/>
      <c r="VWA47" s="44"/>
      <c r="VWB47" s="44"/>
      <c r="VWC47" s="44"/>
      <c r="VWD47" s="44"/>
      <c r="VWE47" s="44"/>
      <c r="VWF47" s="44"/>
      <c r="VWG47" s="44"/>
      <c r="VWH47" s="44"/>
      <c r="VWI47" s="44"/>
      <c r="VWJ47" s="44"/>
      <c r="VWK47" s="44"/>
      <c r="VWL47" s="44"/>
      <c r="VWM47" s="44"/>
      <c r="VWN47" s="44"/>
      <c r="VWO47" s="44"/>
      <c r="VWP47" s="44"/>
      <c r="VWQ47" s="44"/>
      <c r="VWR47" s="44"/>
      <c r="VWS47" s="44"/>
      <c r="VWT47" s="44"/>
      <c r="VWU47" s="44"/>
      <c r="VWV47" s="44"/>
      <c r="VWW47" s="44"/>
      <c r="VWX47" s="44"/>
      <c r="VWY47" s="44"/>
      <c r="VWZ47" s="44"/>
      <c r="VXA47" s="44"/>
      <c r="VXB47" s="44"/>
      <c r="VXC47" s="44"/>
      <c r="VXD47" s="44"/>
      <c r="VXE47" s="44"/>
      <c r="VXF47" s="44"/>
      <c r="VXG47" s="44"/>
      <c r="VXH47" s="44"/>
      <c r="VXI47" s="44"/>
      <c r="VXJ47" s="44"/>
      <c r="VXK47" s="44"/>
      <c r="VXL47" s="44"/>
      <c r="VXM47" s="44"/>
      <c r="VXN47" s="44"/>
      <c r="VXO47" s="44"/>
      <c r="VXP47" s="44"/>
      <c r="VXQ47" s="44"/>
      <c r="VXR47" s="44"/>
      <c r="VXS47" s="44"/>
      <c r="VXT47" s="44"/>
      <c r="VXU47" s="44"/>
      <c r="VXV47" s="44"/>
      <c r="VXW47" s="44"/>
      <c r="VXX47" s="44"/>
      <c r="VXY47" s="44"/>
      <c r="VXZ47" s="44"/>
      <c r="VYA47" s="44"/>
      <c r="VYB47" s="44"/>
      <c r="VYC47" s="44"/>
      <c r="VYD47" s="44"/>
      <c r="VYE47" s="44"/>
      <c r="VYF47" s="44"/>
      <c r="VYG47" s="44"/>
      <c r="VYH47" s="44"/>
      <c r="VYI47" s="44"/>
      <c r="VYJ47" s="44"/>
      <c r="VYK47" s="44"/>
      <c r="VYL47" s="44"/>
      <c r="VYM47" s="44"/>
      <c r="VYN47" s="44"/>
      <c r="VYO47" s="44"/>
      <c r="VYP47" s="44"/>
      <c r="VYQ47" s="44"/>
      <c r="VYR47" s="44"/>
      <c r="VYS47" s="44"/>
      <c r="VYT47" s="44"/>
      <c r="VYU47" s="44"/>
      <c r="VYV47" s="44"/>
      <c r="VYW47" s="44"/>
      <c r="VYX47" s="44"/>
      <c r="VYY47" s="44"/>
      <c r="VYZ47" s="44"/>
      <c r="VZA47" s="44"/>
      <c r="VZB47" s="44"/>
      <c r="VZC47" s="44"/>
      <c r="VZD47" s="44"/>
      <c r="VZE47" s="44"/>
      <c r="VZF47" s="44"/>
      <c r="VZG47" s="44"/>
      <c r="VZH47" s="44"/>
      <c r="VZI47" s="44"/>
      <c r="VZJ47" s="44"/>
      <c r="VZK47" s="44"/>
      <c r="VZL47" s="44"/>
      <c r="VZM47" s="44"/>
      <c r="VZN47" s="44"/>
      <c r="VZO47" s="44"/>
      <c r="VZP47" s="44"/>
      <c r="VZQ47" s="44"/>
      <c r="VZR47" s="44"/>
      <c r="VZS47" s="44"/>
      <c r="VZT47" s="44"/>
      <c r="VZU47" s="44"/>
      <c r="VZV47" s="44"/>
      <c r="VZW47" s="44"/>
      <c r="VZX47" s="44"/>
      <c r="VZY47" s="44"/>
      <c r="VZZ47" s="44"/>
      <c r="WAA47" s="44"/>
      <c r="WAB47" s="44"/>
      <c r="WAC47" s="44"/>
      <c r="WAD47" s="44"/>
      <c r="WAE47" s="44"/>
      <c r="WAF47" s="44"/>
      <c r="WAG47" s="44"/>
      <c r="WAH47" s="44"/>
      <c r="WAI47" s="44"/>
      <c r="WAJ47" s="44"/>
      <c r="WAK47" s="44"/>
      <c r="WAL47" s="44"/>
      <c r="WAM47" s="44"/>
      <c r="WAN47" s="44"/>
      <c r="WAO47" s="44"/>
      <c r="WAP47" s="44"/>
      <c r="WAQ47" s="44"/>
      <c r="WAR47" s="44"/>
      <c r="WAS47" s="44"/>
      <c r="WAT47" s="44"/>
      <c r="WAU47" s="44"/>
      <c r="WAV47" s="44"/>
      <c r="WAW47" s="44"/>
      <c r="WAX47" s="44"/>
      <c r="WAY47" s="44"/>
      <c r="WAZ47" s="44"/>
      <c r="WBA47" s="44"/>
      <c r="WBB47" s="44"/>
      <c r="WBC47" s="44"/>
      <c r="WBD47" s="44"/>
      <c r="WBE47" s="44"/>
      <c r="WBF47" s="44"/>
      <c r="WBG47" s="44"/>
      <c r="WBH47" s="44"/>
      <c r="WBI47" s="44"/>
      <c r="WBJ47" s="44"/>
      <c r="WBK47" s="44"/>
      <c r="WBL47" s="44"/>
      <c r="WBM47" s="44"/>
      <c r="WBN47" s="44"/>
      <c r="WBO47" s="44"/>
      <c r="WBP47" s="44"/>
      <c r="WBQ47" s="44"/>
      <c r="WBR47" s="44"/>
      <c r="WBS47" s="44"/>
      <c r="WBT47" s="44"/>
      <c r="WBU47" s="44"/>
      <c r="WBV47" s="44"/>
      <c r="WBW47" s="44"/>
      <c r="WBX47" s="44"/>
      <c r="WBY47" s="44"/>
      <c r="WBZ47" s="44"/>
      <c r="WCA47" s="44"/>
      <c r="WCB47" s="44"/>
      <c r="WCC47" s="44"/>
      <c r="WCD47" s="44"/>
      <c r="WCE47" s="44"/>
      <c r="WCF47" s="44"/>
      <c r="WCG47" s="44"/>
      <c r="WCH47" s="44"/>
      <c r="WCI47" s="44"/>
      <c r="WCJ47" s="44"/>
      <c r="WCK47" s="44"/>
      <c r="WCL47" s="44"/>
      <c r="WCM47" s="44"/>
      <c r="WCN47" s="44"/>
      <c r="WCO47" s="44"/>
      <c r="WCP47" s="44"/>
      <c r="WCQ47" s="44"/>
      <c r="WCR47" s="44"/>
      <c r="WCS47" s="44"/>
      <c r="WCT47" s="44"/>
      <c r="WCU47" s="44"/>
      <c r="WCV47" s="44"/>
      <c r="WCW47" s="44"/>
      <c r="WCX47" s="44"/>
      <c r="WCY47" s="44"/>
      <c r="WCZ47" s="44"/>
      <c r="WDA47" s="44"/>
      <c r="WDB47" s="44"/>
      <c r="WDC47" s="44"/>
      <c r="WDD47" s="44"/>
      <c r="WDE47" s="44"/>
      <c r="WDF47" s="44"/>
      <c r="WDG47" s="44"/>
      <c r="WDH47" s="44"/>
      <c r="WDI47" s="44"/>
      <c r="WDJ47" s="44"/>
      <c r="WDK47" s="44"/>
      <c r="WDL47" s="44"/>
      <c r="WDM47" s="44"/>
      <c r="WDN47" s="44"/>
      <c r="WDO47" s="44"/>
      <c r="WDP47" s="44"/>
      <c r="WDQ47" s="44"/>
      <c r="WDR47" s="44"/>
      <c r="WDS47" s="44"/>
      <c r="WDT47" s="44"/>
      <c r="WDU47" s="44"/>
      <c r="WDV47" s="44"/>
      <c r="WDW47" s="44"/>
      <c r="WDX47" s="44"/>
      <c r="WDY47" s="44"/>
      <c r="WDZ47" s="44"/>
      <c r="WEA47" s="44"/>
      <c r="WEB47" s="44"/>
      <c r="WEC47" s="44"/>
      <c r="WED47" s="44"/>
      <c r="WEE47" s="44"/>
      <c r="WEF47" s="44"/>
      <c r="WEG47" s="44"/>
      <c r="WEH47" s="44"/>
      <c r="WEI47" s="44"/>
      <c r="WEJ47" s="44"/>
      <c r="WEK47" s="44"/>
      <c r="WEL47" s="44"/>
      <c r="WEM47" s="44"/>
      <c r="WEN47" s="44"/>
      <c r="WEO47" s="44"/>
      <c r="WEP47" s="44"/>
      <c r="WEQ47" s="44"/>
      <c r="WER47" s="44"/>
      <c r="WES47" s="44"/>
      <c r="WET47" s="44"/>
      <c r="WEU47" s="44"/>
      <c r="WEV47" s="44"/>
      <c r="WEW47" s="44"/>
      <c r="WEX47" s="44"/>
      <c r="WEY47" s="44"/>
      <c r="WEZ47" s="44"/>
      <c r="WFA47" s="44"/>
      <c r="WFB47" s="44"/>
      <c r="WFC47" s="44"/>
      <c r="WFD47" s="44"/>
      <c r="WFE47" s="44"/>
      <c r="WFF47" s="44"/>
      <c r="WFG47" s="44"/>
      <c r="WFH47" s="44"/>
      <c r="WFI47" s="44"/>
      <c r="WFJ47" s="44"/>
      <c r="WFK47" s="44"/>
      <c r="WFL47" s="44"/>
      <c r="WFM47" s="44"/>
      <c r="WFN47" s="44"/>
      <c r="WFO47" s="44"/>
      <c r="WFP47" s="44"/>
      <c r="WFQ47" s="44"/>
      <c r="WFR47" s="44"/>
      <c r="WFS47" s="44"/>
      <c r="WFT47" s="44"/>
      <c r="WFU47" s="44"/>
      <c r="WFV47" s="44"/>
      <c r="WFW47" s="44"/>
      <c r="WFX47" s="44"/>
      <c r="WFY47" s="44"/>
      <c r="WFZ47" s="44"/>
      <c r="WGA47" s="44"/>
      <c r="WGB47" s="44"/>
      <c r="WGC47" s="44"/>
      <c r="WGD47" s="44"/>
      <c r="WGE47" s="44"/>
      <c r="WGF47" s="44"/>
      <c r="WGG47" s="44"/>
      <c r="WGH47" s="44"/>
      <c r="WGI47" s="44"/>
      <c r="WGJ47" s="44"/>
      <c r="WGK47" s="44"/>
      <c r="WGL47" s="44"/>
      <c r="WGM47" s="44"/>
      <c r="WGN47" s="44"/>
      <c r="WGO47" s="44"/>
      <c r="WGP47" s="44"/>
      <c r="WGQ47" s="44"/>
      <c r="WGR47" s="44"/>
      <c r="WGS47" s="44"/>
      <c r="WGT47" s="44"/>
      <c r="WGU47" s="44"/>
      <c r="WGV47" s="44"/>
      <c r="WGW47" s="44"/>
      <c r="WGX47" s="44"/>
      <c r="WGY47" s="44"/>
      <c r="WGZ47" s="44"/>
      <c r="WHA47" s="44"/>
      <c r="WHB47" s="44"/>
      <c r="WHC47" s="44"/>
      <c r="WHD47" s="44"/>
      <c r="WHE47" s="44"/>
      <c r="WHF47" s="44"/>
      <c r="WHG47" s="44"/>
      <c r="WHH47" s="44"/>
      <c r="WHI47" s="44"/>
      <c r="WHJ47" s="44"/>
      <c r="WHK47" s="44"/>
      <c r="WHL47" s="44"/>
      <c r="WHM47" s="44"/>
      <c r="WHN47" s="44"/>
      <c r="WHO47" s="44"/>
      <c r="WHP47" s="44"/>
      <c r="WHQ47" s="44"/>
      <c r="WHR47" s="44"/>
      <c r="WHS47" s="44"/>
      <c r="WHT47" s="44"/>
      <c r="WHU47" s="44"/>
      <c r="WHV47" s="44"/>
      <c r="WHW47" s="44"/>
      <c r="WHX47" s="44"/>
      <c r="WHY47" s="44"/>
      <c r="WHZ47" s="44"/>
      <c r="WIA47" s="44"/>
      <c r="WIB47" s="44"/>
      <c r="WIC47" s="44"/>
      <c r="WID47" s="44"/>
      <c r="WIE47" s="44"/>
      <c r="WIF47" s="44"/>
      <c r="WIG47" s="44"/>
      <c r="WIH47" s="44"/>
      <c r="WII47" s="44"/>
      <c r="WIJ47" s="44"/>
      <c r="WIK47" s="44"/>
      <c r="WIL47" s="44"/>
      <c r="WIM47" s="44"/>
      <c r="WIN47" s="44"/>
      <c r="WIO47" s="44"/>
      <c r="WIP47" s="44"/>
      <c r="WIQ47" s="44"/>
      <c r="WIR47" s="44"/>
      <c r="WIS47" s="44"/>
      <c r="WIT47" s="44"/>
      <c r="WIU47" s="44"/>
      <c r="WIV47" s="44"/>
      <c r="WIW47" s="44"/>
      <c r="WIX47" s="44"/>
      <c r="WIY47" s="44"/>
      <c r="WIZ47" s="44"/>
      <c r="WJA47" s="44"/>
      <c r="WJB47" s="44"/>
      <c r="WJC47" s="44"/>
      <c r="WJD47" s="44"/>
      <c r="WJE47" s="44"/>
      <c r="WJF47" s="44"/>
      <c r="WJG47" s="44"/>
      <c r="WJH47" s="44"/>
      <c r="WJI47" s="44"/>
      <c r="WJJ47" s="44"/>
      <c r="WJK47" s="44"/>
      <c r="WJL47" s="44"/>
      <c r="WJM47" s="44"/>
      <c r="WJN47" s="44"/>
      <c r="WJO47" s="44"/>
      <c r="WJP47" s="44"/>
      <c r="WJQ47" s="44"/>
      <c r="WJR47" s="44"/>
      <c r="WJS47" s="44"/>
      <c r="WJT47" s="44"/>
      <c r="WJU47" s="44"/>
      <c r="WJV47" s="44"/>
      <c r="WJW47" s="44"/>
      <c r="WJX47" s="44"/>
      <c r="WJY47" s="44"/>
      <c r="WJZ47" s="44"/>
      <c r="WKA47" s="44"/>
      <c r="WKB47" s="44"/>
      <c r="WKC47" s="44"/>
      <c r="WKD47" s="44"/>
      <c r="WKE47" s="44"/>
      <c r="WKF47" s="44"/>
      <c r="WKG47" s="44"/>
      <c r="WKH47" s="44"/>
      <c r="WKI47" s="44"/>
      <c r="WKJ47" s="44"/>
      <c r="WKK47" s="44"/>
      <c r="WKL47" s="44"/>
      <c r="WKM47" s="44"/>
      <c r="WKN47" s="44"/>
      <c r="WKO47" s="44"/>
      <c r="WKP47" s="44"/>
      <c r="WKQ47" s="44"/>
      <c r="WKR47" s="44"/>
      <c r="WKS47" s="44"/>
      <c r="WKT47" s="44"/>
      <c r="WKU47" s="44"/>
      <c r="WKV47" s="44"/>
      <c r="WKW47" s="44"/>
      <c r="WKX47" s="44"/>
      <c r="WKY47" s="44"/>
      <c r="WKZ47" s="44"/>
      <c r="WLA47" s="44"/>
      <c r="WLB47" s="44"/>
      <c r="WLC47" s="44"/>
      <c r="WLD47" s="44"/>
      <c r="WLE47" s="44"/>
      <c r="WLF47" s="44"/>
      <c r="WLG47" s="44"/>
      <c r="WLH47" s="44"/>
      <c r="WLI47" s="44"/>
      <c r="WLJ47" s="44"/>
      <c r="WLK47" s="44"/>
      <c r="WLL47" s="44"/>
      <c r="WLM47" s="44"/>
      <c r="WLN47" s="44"/>
      <c r="WLO47" s="44"/>
      <c r="WLP47" s="44"/>
      <c r="WLQ47" s="44"/>
      <c r="WLR47" s="44"/>
      <c r="WLS47" s="44"/>
      <c r="WLT47" s="44"/>
      <c r="WLU47" s="44"/>
      <c r="WLV47" s="44"/>
      <c r="WLW47" s="44"/>
      <c r="WLX47" s="44"/>
      <c r="WLY47" s="44"/>
      <c r="WLZ47" s="44"/>
      <c r="WMA47" s="44"/>
      <c r="WMB47" s="44"/>
      <c r="WMC47" s="44"/>
      <c r="WMD47" s="44"/>
      <c r="WME47" s="44"/>
      <c r="WMF47" s="44"/>
      <c r="WMG47" s="44"/>
      <c r="WMH47" s="44"/>
      <c r="WMI47" s="44"/>
      <c r="WMJ47" s="44"/>
      <c r="WMK47" s="44"/>
      <c r="WML47" s="44"/>
      <c r="WMM47" s="44"/>
      <c r="WMN47" s="44"/>
      <c r="WMO47" s="44"/>
      <c r="WMP47" s="44"/>
      <c r="WMQ47" s="44"/>
      <c r="WMR47" s="44"/>
      <c r="WMS47" s="44"/>
      <c r="WMT47" s="44"/>
      <c r="WMU47" s="44"/>
      <c r="WMV47" s="44"/>
      <c r="WMW47" s="44"/>
      <c r="WMX47" s="44"/>
      <c r="WMY47" s="44"/>
      <c r="WMZ47" s="44"/>
      <c r="WNA47" s="44"/>
      <c r="WNB47" s="44"/>
      <c r="WNC47" s="44"/>
      <c r="WND47" s="44"/>
      <c r="WNE47" s="44"/>
      <c r="WNF47" s="44"/>
      <c r="WNG47" s="44"/>
      <c r="WNH47" s="44"/>
      <c r="WNI47" s="44"/>
      <c r="WNJ47" s="44"/>
      <c r="WNK47" s="44"/>
      <c r="WNL47" s="44"/>
      <c r="WNM47" s="44"/>
      <c r="WNN47" s="44"/>
      <c r="WNO47" s="44"/>
      <c r="WNP47" s="44"/>
      <c r="WNQ47" s="44"/>
      <c r="WNR47" s="44"/>
      <c r="WNS47" s="44"/>
      <c r="WNT47" s="44"/>
      <c r="WNU47" s="44"/>
      <c r="WNV47" s="44"/>
      <c r="WNW47" s="44"/>
      <c r="WNX47" s="44"/>
      <c r="WNY47" s="44"/>
      <c r="WNZ47" s="44"/>
      <c r="WOA47" s="44"/>
      <c r="WOB47" s="44"/>
      <c r="WOC47" s="44"/>
      <c r="WOD47" s="44"/>
      <c r="WOE47" s="44"/>
      <c r="WOF47" s="44"/>
      <c r="WOG47" s="44"/>
      <c r="WOH47" s="44"/>
      <c r="WOI47" s="44"/>
      <c r="WOJ47" s="44"/>
      <c r="WOK47" s="44"/>
      <c r="WOL47" s="44"/>
      <c r="WOM47" s="44"/>
      <c r="WON47" s="44"/>
      <c r="WOO47" s="44"/>
      <c r="WOP47" s="44"/>
      <c r="WOQ47" s="44"/>
      <c r="WOR47" s="44"/>
      <c r="WOS47" s="44"/>
      <c r="WOT47" s="44"/>
      <c r="WOU47" s="44"/>
      <c r="WOV47" s="44"/>
      <c r="WOW47" s="44"/>
      <c r="WOX47" s="44"/>
      <c r="WOY47" s="44"/>
      <c r="WOZ47" s="44"/>
      <c r="WPA47" s="44"/>
      <c r="WPB47" s="44"/>
      <c r="WPC47" s="44"/>
      <c r="WPD47" s="44"/>
      <c r="WPE47" s="44"/>
      <c r="WPF47" s="44"/>
      <c r="WPG47" s="44"/>
      <c r="WPH47" s="44"/>
      <c r="WPI47" s="44"/>
      <c r="WPJ47" s="44"/>
      <c r="WPK47" s="44"/>
      <c r="WPL47" s="44"/>
      <c r="WPM47" s="44"/>
      <c r="WPN47" s="44"/>
      <c r="WPO47" s="44"/>
      <c r="WPP47" s="44"/>
      <c r="WPQ47" s="44"/>
      <c r="WPR47" s="44"/>
      <c r="WPS47" s="44"/>
      <c r="WPT47" s="44"/>
      <c r="WPU47" s="44"/>
      <c r="WPV47" s="44"/>
      <c r="WPW47" s="44"/>
      <c r="WPX47" s="44"/>
      <c r="WPY47" s="44"/>
      <c r="WPZ47" s="44"/>
      <c r="WQA47" s="44"/>
      <c r="WQB47" s="44"/>
      <c r="WQC47" s="44"/>
      <c r="WQD47" s="44"/>
      <c r="WQE47" s="44"/>
      <c r="WQF47" s="44"/>
      <c r="WQG47" s="44"/>
      <c r="WQH47" s="44"/>
      <c r="WQI47" s="44"/>
      <c r="WQJ47" s="44"/>
      <c r="WQK47" s="44"/>
      <c r="WQL47" s="44"/>
      <c r="WQM47" s="44"/>
      <c r="WQN47" s="44"/>
      <c r="WQO47" s="44"/>
      <c r="WQP47" s="44"/>
      <c r="WQQ47" s="44"/>
      <c r="WQR47" s="44"/>
      <c r="WQS47" s="44"/>
      <c r="WQT47" s="44"/>
      <c r="WQU47" s="44"/>
      <c r="WQV47" s="44"/>
      <c r="WQW47" s="44"/>
      <c r="WQX47" s="44"/>
      <c r="WQY47" s="44"/>
      <c r="WQZ47" s="44"/>
      <c r="WRA47" s="44"/>
      <c r="WRB47" s="44"/>
      <c r="WRC47" s="44"/>
      <c r="WRD47" s="44"/>
      <c r="WRE47" s="44"/>
      <c r="WRF47" s="44"/>
      <c r="WRG47" s="44"/>
      <c r="WRH47" s="44"/>
      <c r="WRI47" s="44"/>
      <c r="WRJ47" s="44"/>
      <c r="WRK47" s="44"/>
      <c r="WRL47" s="44"/>
      <c r="WRM47" s="44"/>
      <c r="WRN47" s="44"/>
      <c r="WRO47" s="44"/>
      <c r="WRP47" s="44"/>
      <c r="WRQ47" s="44"/>
      <c r="WRR47" s="44"/>
      <c r="WRS47" s="44"/>
      <c r="WRT47" s="44"/>
      <c r="WRU47" s="44"/>
      <c r="WRV47" s="44"/>
      <c r="WRW47" s="44"/>
      <c r="WRX47" s="44"/>
      <c r="WRY47" s="44"/>
      <c r="WRZ47" s="44"/>
      <c r="WSA47" s="44"/>
      <c r="WSB47" s="44"/>
      <c r="WSC47" s="44"/>
      <c r="WSD47" s="44"/>
      <c r="WSE47" s="44"/>
      <c r="WSF47" s="44"/>
      <c r="WSG47" s="44"/>
      <c r="WSH47" s="44"/>
      <c r="WSI47" s="44"/>
      <c r="WSJ47" s="44"/>
      <c r="WSK47" s="44"/>
      <c r="WSL47" s="44"/>
      <c r="WSM47" s="44"/>
      <c r="WSN47" s="44"/>
      <c r="WSO47" s="44"/>
      <c r="WSP47" s="44"/>
      <c r="WSQ47" s="44"/>
      <c r="WSR47" s="44"/>
      <c r="WSS47" s="44"/>
      <c r="WST47" s="44"/>
      <c r="WSU47" s="44"/>
      <c r="WSV47" s="44"/>
      <c r="WSW47" s="44"/>
      <c r="WSX47" s="44"/>
      <c r="WSY47" s="44"/>
      <c r="WSZ47" s="44"/>
      <c r="WTA47" s="44"/>
      <c r="WTB47" s="44"/>
      <c r="WTC47" s="44"/>
      <c r="WTD47" s="44"/>
      <c r="WTE47" s="44"/>
      <c r="WTF47" s="44"/>
      <c r="WTG47" s="44"/>
      <c r="WTH47" s="44"/>
      <c r="WTI47" s="44"/>
      <c r="WTJ47" s="44"/>
      <c r="WTK47" s="44"/>
      <c r="WTL47" s="44"/>
      <c r="WTM47" s="44"/>
      <c r="WTN47" s="44"/>
      <c r="WTO47" s="44"/>
      <c r="WTP47" s="44"/>
      <c r="WTQ47" s="44"/>
      <c r="WTR47" s="44"/>
      <c r="WTS47" s="44"/>
      <c r="WTT47" s="44"/>
      <c r="WTU47" s="44"/>
      <c r="WTV47" s="44"/>
      <c r="WTW47" s="44"/>
      <c r="WTX47" s="44"/>
      <c r="WTY47" s="44"/>
      <c r="WTZ47" s="44"/>
      <c r="WUA47" s="44"/>
      <c r="WUB47" s="44"/>
      <c r="WUC47" s="44"/>
      <c r="WUD47" s="44"/>
      <c r="WUE47" s="44"/>
      <c r="WUF47" s="44"/>
      <c r="WUG47" s="44"/>
      <c r="WUH47" s="44"/>
      <c r="WUI47" s="44"/>
      <c r="WUJ47" s="44"/>
      <c r="WUK47" s="44"/>
      <c r="WUL47" s="44"/>
      <c r="WUM47" s="44"/>
      <c r="WUN47" s="44"/>
      <c r="WUO47" s="44"/>
      <c r="WUP47" s="44"/>
      <c r="WUQ47" s="44"/>
      <c r="WUR47" s="44"/>
      <c r="WUS47" s="44"/>
      <c r="WUT47" s="44"/>
      <c r="WUU47" s="44"/>
      <c r="WUV47" s="44"/>
      <c r="WUW47" s="44"/>
      <c r="WUX47" s="44"/>
      <c r="WUY47" s="44"/>
      <c r="WUZ47" s="44"/>
      <c r="WVA47" s="44"/>
      <c r="WVB47" s="44"/>
      <c r="WVC47" s="44"/>
      <c r="WVD47" s="44"/>
      <c r="WVE47" s="44"/>
      <c r="WVF47" s="44"/>
      <c r="WVG47" s="44"/>
      <c r="WVH47" s="44"/>
      <c r="WVI47" s="44"/>
      <c r="WVJ47" s="44"/>
      <c r="WVK47" s="44"/>
      <c r="WVL47" s="44"/>
      <c r="WVM47" s="44"/>
      <c r="WVN47" s="44"/>
      <c r="WVO47" s="44"/>
      <c r="WVP47" s="44"/>
      <c r="WVQ47" s="44"/>
      <c r="WVR47" s="44"/>
      <c r="WVS47" s="44"/>
      <c r="WVT47" s="44"/>
      <c r="WVU47" s="44"/>
      <c r="WVV47" s="44"/>
      <c r="WVW47" s="44"/>
      <c r="WVX47" s="44"/>
      <c r="WVY47" s="44"/>
      <c r="WVZ47" s="44"/>
      <c r="WWA47" s="44"/>
      <c r="WWB47" s="44"/>
      <c r="WWC47" s="44"/>
      <c r="WWD47" s="44"/>
      <c r="WWE47" s="44"/>
      <c r="WWF47" s="44"/>
      <c r="WWG47" s="44"/>
      <c r="WWH47" s="44"/>
      <c r="WWI47" s="44"/>
      <c r="WWJ47" s="44"/>
      <c r="WWK47" s="44"/>
      <c r="WWL47" s="44"/>
      <c r="WWM47" s="44"/>
      <c r="WWN47" s="44"/>
      <c r="WWO47" s="44"/>
      <c r="WWP47" s="44"/>
      <c r="WWQ47" s="44"/>
      <c r="WWR47" s="44"/>
      <c r="WWS47" s="44"/>
      <c r="WWT47" s="44"/>
      <c r="WWU47" s="44"/>
      <c r="WWV47" s="44"/>
      <c r="WWW47" s="44"/>
      <c r="WWX47" s="44"/>
      <c r="WWY47" s="44"/>
      <c r="WWZ47" s="44"/>
      <c r="WXA47" s="44"/>
      <c r="WXB47" s="44"/>
      <c r="WXC47" s="44"/>
      <c r="WXD47" s="44"/>
      <c r="WXE47" s="44"/>
      <c r="WXF47" s="44"/>
      <c r="WXG47" s="44"/>
      <c r="WXH47" s="44"/>
      <c r="WXI47" s="44"/>
      <c r="WXJ47" s="44"/>
      <c r="WXK47" s="44"/>
      <c r="WXL47" s="44"/>
      <c r="WXM47" s="44"/>
      <c r="WXN47" s="44"/>
      <c r="WXO47" s="44"/>
      <c r="WXP47" s="44"/>
      <c r="WXQ47" s="44"/>
      <c r="WXR47" s="44"/>
      <c r="WXS47" s="44"/>
      <c r="WXT47" s="44"/>
      <c r="WXU47" s="44"/>
      <c r="WXV47" s="44"/>
      <c r="WXW47" s="44"/>
      <c r="WXX47" s="44"/>
      <c r="WXY47" s="44"/>
      <c r="WXZ47" s="44"/>
      <c r="WYA47" s="44"/>
      <c r="WYB47" s="44"/>
      <c r="WYC47" s="44"/>
      <c r="WYD47" s="44"/>
      <c r="WYE47" s="44"/>
      <c r="WYF47" s="44"/>
      <c r="WYG47" s="44"/>
      <c r="WYH47" s="44"/>
      <c r="WYI47" s="44"/>
      <c r="WYJ47" s="44"/>
      <c r="WYK47" s="44"/>
      <c r="WYL47" s="44"/>
      <c r="WYM47" s="44"/>
      <c r="WYN47" s="44"/>
      <c r="WYO47" s="44"/>
      <c r="WYP47" s="44"/>
      <c r="WYQ47" s="44"/>
      <c r="WYR47" s="44"/>
      <c r="WYS47" s="44"/>
      <c r="WYT47" s="44"/>
      <c r="WYU47" s="44"/>
      <c r="WYV47" s="44"/>
      <c r="WYW47" s="44"/>
      <c r="WYX47" s="44"/>
      <c r="WYY47" s="44"/>
      <c r="WYZ47" s="44"/>
      <c r="WZA47" s="44"/>
      <c r="WZB47" s="44"/>
      <c r="WZC47" s="44"/>
      <c r="WZD47" s="44"/>
      <c r="WZE47" s="44"/>
      <c r="WZF47" s="44"/>
      <c r="WZG47" s="44"/>
      <c r="WZH47" s="44"/>
      <c r="WZI47" s="44"/>
      <c r="WZJ47" s="44"/>
      <c r="WZK47" s="44"/>
      <c r="WZL47" s="44"/>
      <c r="WZM47" s="44"/>
      <c r="WZN47" s="44"/>
      <c r="WZO47" s="44"/>
      <c r="WZP47" s="44"/>
      <c r="WZQ47" s="44"/>
      <c r="WZR47" s="44"/>
      <c r="WZS47" s="44"/>
      <c r="WZT47" s="44"/>
      <c r="WZU47" s="44"/>
      <c r="WZV47" s="44"/>
      <c r="WZW47" s="44"/>
      <c r="WZX47" s="44"/>
      <c r="WZY47" s="44"/>
      <c r="WZZ47" s="44"/>
      <c r="XAA47" s="44"/>
      <c r="XAB47" s="44"/>
      <c r="XAC47" s="44"/>
      <c r="XAD47" s="44"/>
      <c r="XAE47" s="44"/>
      <c r="XAF47" s="44"/>
      <c r="XAG47" s="44"/>
      <c r="XAH47" s="44"/>
      <c r="XAI47" s="44"/>
      <c r="XAJ47" s="44"/>
      <c r="XAK47" s="44"/>
      <c r="XAL47" s="44"/>
      <c r="XAM47" s="44"/>
      <c r="XAN47" s="44"/>
      <c r="XAO47" s="44"/>
      <c r="XAP47" s="44"/>
      <c r="XAQ47" s="44"/>
      <c r="XAR47" s="44"/>
      <c r="XAS47" s="44"/>
      <c r="XAT47" s="44"/>
      <c r="XAU47" s="44"/>
      <c r="XAV47" s="44"/>
      <c r="XAW47" s="44"/>
      <c r="XAX47" s="44"/>
      <c r="XAY47" s="44"/>
      <c r="XAZ47" s="44"/>
      <c r="XBA47" s="44"/>
      <c r="XBB47" s="44"/>
      <c r="XBC47" s="44"/>
      <c r="XBD47" s="44"/>
      <c r="XBE47" s="44"/>
      <c r="XBF47" s="44"/>
      <c r="XBG47" s="44"/>
      <c r="XBH47" s="44"/>
      <c r="XBI47" s="44"/>
      <c r="XBJ47" s="44"/>
      <c r="XBK47" s="44"/>
      <c r="XBL47" s="44"/>
      <c r="XBM47" s="44"/>
      <c r="XBN47" s="44"/>
      <c r="XBO47" s="44"/>
      <c r="XBP47" s="44"/>
      <c r="XBQ47" s="44"/>
      <c r="XBR47" s="44"/>
      <c r="XBS47" s="44"/>
      <c r="XBT47" s="44"/>
      <c r="XBU47" s="44"/>
      <c r="XBV47" s="44"/>
      <c r="XBW47" s="44"/>
      <c r="XBX47" s="44"/>
      <c r="XBY47" s="44"/>
      <c r="XBZ47" s="44"/>
      <c r="XCA47" s="44"/>
      <c r="XCB47" s="44"/>
      <c r="XCC47" s="44"/>
      <c r="XCD47" s="44"/>
      <c r="XCE47" s="44"/>
      <c r="XCF47" s="44"/>
      <c r="XCG47" s="44"/>
      <c r="XCH47" s="44"/>
      <c r="XCI47" s="44"/>
      <c r="XCJ47" s="44"/>
      <c r="XCK47" s="44"/>
      <c r="XCL47" s="44"/>
      <c r="XCM47" s="44"/>
      <c r="XCN47" s="44"/>
      <c r="XCO47" s="44"/>
      <c r="XCP47" s="44"/>
      <c r="XCQ47" s="44"/>
      <c r="XCR47" s="44"/>
      <c r="XCS47" s="44"/>
      <c r="XCT47" s="44"/>
      <c r="XCU47" s="44"/>
      <c r="XCV47" s="44"/>
      <c r="XCW47" s="44"/>
      <c r="XCX47" s="44"/>
      <c r="XCY47" s="44"/>
      <c r="XCZ47" s="44"/>
      <c r="XDA47" s="44"/>
      <c r="XDB47" s="44"/>
      <c r="XDC47" s="44"/>
      <c r="XDD47" s="44"/>
      <c r="XDE47" s="44"/>
      <c r="XDF47" s="44"/>
      <c r="XDG47" s="44"/>
      <c r="XDH47" s="44"/>
      <c r="XDI47" s="44"/>
      <c r="XDJ47" s="44"/>
      <c r="XDK47" s="44"/>
      <c r="XDL47" s="44"/>
      <c r="XDM47" s="44"/>
      <c r="XDN47" s="44"/>
      <c r="XDO47" s="44"/>
      <c r="XDP47" s="44"/>
      <c r="XDQ47" s="44"/>
      <c r="XDR47" s="44"/>
      <c r="XDS47" s="44"/>
      <c r="XDT47" s="44"/>
      <c r="XDU47" s="44"/>
      <c r="XDV47" s="44"/>
      <c r="XDW47" s="44"/>
      <c r="XDX47" s="44"/>
      <c r="XDY47" s="44"/>
      <c r="XDZ47" s="44"/>
      <c r="XEA47" s="44"/>
      <c r="XEB47" s="44"/>
      <c r="XEC47" s="44"/>
      <c r="XED47" s="44"/>
      <c r="XEE47" s="44"/>
      <c r="XEF47" s="44"/>
      <c r="XEG47" s="44"/>
      <c r="XEH47" s="44"/>
      <c r="XEI47" s="44"/>
      <c r="XEJ47" s="44"/>
      <c r="XEK47" s="44"/>
      <c r="XEL47" s="44"/>
      <c r="XEM47" s="44"/>
      <c r="XEN47" s="44"/>
      <c r="XEO47" s="44"/>
      <c r="XEP47" s="44"/>
      <c r="XEQ47" s="44"/>
      <c r="XER47" s="44"/>
      <c r="XES47" s="44"/>
      <c r="XET47" s="44"/>
      <c r="XEU47" s="44"/>
      <c r="XEV47" s="44"/>
      <c r="XEW47" s="44"/>
      <c r="XEX47" s="44"/>
      <c r="XEY47" s="44"/>
      <c r="XEZ47" s="44"/>
      <c r="XFA47" s="44"/>
      <c r="XFB47" s="44"/>
      <c r="XFC47" s="44"/>
      <c r="XFD47" s="44"/>
    </row>
    <row r="48" spans="2:16384" x14ac:dyDescent="0.25">
      <c r="B48" s="44"/>
      <c r="C48" s="96">
        <v>1</v>
      </c>
      <c r="D48" s="44" t="s">
        <v>639</v>
      </c>
      <c r="E48" s="44"/>
      <c r="F48" s="44"/>
      <c r="G48" s="44"/>
      <c r="H48" s="77" t="s">
        <v>643</v>
      </c>
      <c r="I48" s="44"/>
      <c r="J48" s="631">
        <v>1246830669.3599997</v>
      </c>
      <c r="K48" s="217"/>
      <c r="L48" s="44"/>
      <c r="M48" s="192">
        <v>0</v>
      </c>
      <c r="N48" s="262"/>
      <c r="P48" s="327"/>
      <c r="Q48" s="327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  <c r="BL48" s="44"/>
      <c r="BM48" s="44"/>
      <c r="BN48" s="44"/>
      <c r="BO48" s="44"/>
      <c r="BP48" s="44"/>
      <c r="BQ48" s="44"/>
      <c r="BR48" s="44"/>
      <c r="BS48" s="44"/>
      <c r="BT48" s="44"/>
      <c r="BU48" s="44"/>
      <c r="BV48" s="44"/>
      <c r="BW48" s="44"/>
      <c r="BX48" s="44"/>
      <c r="BY48" s="44"/>
      <c r="BZ48" s="44"/>
      <c r="CA48" s="44"/>
      <c r="CB48" s="44"/>
      <c r="CC48" s="44"/>
      <c r="CD48" s="44"/>
      <c r="CE48" s="44"/>
      <c r="CF48" s="44"/>
      <c r="CG48" s="44"/>
      <c r="CH48" s="44"/>
      <c r="CI48" s="44"/>
      <c r="CJ48" s="44"/>
      <c r="CK48" s="44"/>
      <c r="CL48" s="44"/>
      <c r="CM48" s="44"/>
      <c r="CN48" s="44"/>
      <c r="CO48" s="44"/>
      <c r="CP48" s="44"/>
      <c r="CQ48" s="44"/>
      <c r="CR48" s="44"/>
      <c r="CS48" s="44"/>
      <c r="CT48" s="44"/>
      <c r="CU48" s="44"/>
      <c r="CV48" s="44"/>
      <c r="CW48" s="44"/>
      <c r="CX48" s="44"/>
      <c r="CY48" s="44"/>
      <c r="CZ48" s="44"/>
      <c r="DA48" s="44"/>
      <c r="DB48" s="44"/>
      <c r="DC48" s="44"/>
      <c r="DD48" s="44"/>
      <c r="DE48" s="44"/>
      <c r="DF48" s="44"/>
      <c r="DG48" s="44"/>
      <c r="DH48" s="44"/>
      <c r="DI48" s="44"/>
      <c r="DJ48" s="44"/>
      <c r="DK48" s="44"/>
      <c r="DL48" s="44"/>
      <c r="DM48" s="44"/>
      <c r="DN48" s="44"/>
      <c r="DO48" s="44"/>
      <c r="DP48" s="44"/>
      <c r="DQ48" s="44"/>
      <c r="DR48" s="44"/>
      <c r="DS48" s="44"/>
      <c r="DT48" s="44"/>
      <c r="DU48" s="44"/>
      <c r="DV48" s="44"/>
      <c r="DW48" s="44"/>
      <c r="DX48" s="44"/>
      <c r="DY48" s="44"/>
      <c r="DZ48" s="44"/>
      <c r="EA48" s="44"/>
      <c r="EB48" s="44"/>
      <c r="EC48" s="44"/>
      <c r="ED48" s="44"/>
      <c r="EE48" s="44"/>
      <c r="EF48" s="44"/>
      <c r="EG48" s="44"/>
      <c r="EH48" s="44"/>
      <c r="EI48" s="44"/>
      <c r="EJ48" s="44"/>
      <c r="EK48" s="44"/>
      <c r="EL48" s="44"/>
      <c r="EM48" s="44"/>
      <c r="EN48" s="44"/>
      <c r="EO48" s="44"/>
      <c r="EP48" s="44"/>
      <c r="EQ48" s="44"/>
      <c r="ER48" s="44"/>
      <c r="ES48" s="44"/>
      <c r="ET48" s="44"/>
      <c r="EU48" s="44"/>
      <c r="EV48" s="44"/>
      <c r="EW48" s="44"/>
      <c r="EX48" s="44"/>
      <c r="EY48" s="44"/>
      <c r="EZ48" s="44"/>
      <c r="FA48" s="44"/>
      <c r="FB48" s="44"/>
      <c r="FC48" s="44"/>
      <c r="FD48" s="44"/>
      <c r="FE48" s="44"/>
      <c r="FF48" s="44"/>
      <c r="FG48" s="44"/>
      <c r="FH48" s="44"/>
      <c r="FI48" s="44"/>
      <c r="FJ48" s="44"/>
      <c r="FK48" s="44"/>
      <c r="FL48" s="44"/>
      <c r="FM48" s="44"/>
      <c r="FN48" s="44"/>
      <c r="FO48" s="44"/>
      <c r="FP48" s="44"/>
      <c r="FQ48" s="44"/>
      <c r="FR48" s="44"/>
      <c r="FS48" s="44"/>
      <c r="FT48" s="44"/>
      <c r="FU48" s="44"/>
      <c r="FV48" s="44"/>
      <c r="FW48" s="44"/>
      <c r="FX48" s="44"/>
      <c r="FY48" s="44"/>
      <c r="FZ48" s="44"/>
      <c r="GA48" s="44"/>
      <c r="GB48" s="44"/>
      <c r="GC48" s="44"/>
      <c r="GD48" s="44"/>
      <c r="GE48" s="44"/>
      <c r="GF48" s="44"/>
      <c r="GG48" s="44"/>
      <c r="GH48" s="44"/>
      <c r="GI48" s="44"/>
      <c r="GJ48" s="44"/>
      <c r="GK48" s="44"/>
      <c r="GL48" s="44"/>
      <c r="GM48" s="44"/>
      <c r="GN48" s="44"/>
      <c r="GO48" s="44"/>
      <c r="GP48" s="44"/>
      <c r="GQ48" s="44"/>
      <c r="GR48" s="44"/>
      <c r="GS48" s="44"/>
      <c r="GT48" s="44"/>
      <c r="GU48" s="44"/>
      <c r="GV48" s="44"/>
      <c r="GW48" s="44"/>
      <c r="GX48" s="44"/>
      <c r="GY48" s="44"/>
      <c r="GZ48" s="44"/>
      <c r="HA48" s="44"/>
      <c r="HB48" s="44"/>
      <c r="HC48" s="44"/>
      <c r="HD48" s="44"/>
      <c r="HE48" s="44"/>
      <c r="HF48" s="44"/>
      <c r="HG48" s="44"/>
      <c r="HH48" s="44"/>
      <c r="HI48" s="44"/>
      <c r="HJ48" s="44"/>
      <c r="HK48" s="44"/>
      <c r="HL48" s="44"/>
      <c r="HM48" s="44"/>
      <c r="HN48" s="44"/>
      <c r="HO48" s="44"/>
      <c r="HP48" s="44"/>
      <c r="HQ48" s="44"/>
      <c r="HR48" s="44"/>
      <c r="HS48" s="44"/>
      <c r="HT48" s="44"/>
      <c r="HU48" s="44"/>
      <c r="HV48" s="44"/>
      <c r="HW48" s="44"/>
      <c r="HX48" s="44"/>
      <c r="HY48" s="44"/>
      <c r="HZ48" s="44"/>
      <c r="IA48" s="44"/>
      <c r="IB48" s="44"/>
      <c r="IC48" s="44"/>
      <c r="ID48" s="44"/>
      <c r="IE48" s="44"/>
      <c r="IF48" s="44"/>
      <c r="IG48" s="44"/>
      <c r="IH48" s="44"/>
      <c r="II48" s="44"/>
      <c r="IJ48" s="44"/>
      <c r="IK48" s="44"/>
      <c r="IL48" s="44"/>
      <c r="IM48" s="44"/>
      <c r="IN48" s="44"/>
      <c r="IO48" s="44"/>
      <c r="IP48" s="44"/>
      <c r="IQ48" s="44"/>
      <c r="IR48" s="44"/>
      <c r="IS48" s="44"/>
      <c r="IT48" s="44"/>
      <c r="IU48" s="44"/>
      <c r="IV48" s="44"/>
      <c r="IW48" s="44"/>
      <c r="IX48" s="44"/>
      <c r="IY48" s="44"/>
      <c r="IZ48" s="44"/>
      <c r="JA48" s="44"/>
      <c r="JB48" s="44"/>
      <c r="JC48" s="44"/>
      <c r="JD48" s="44"/>
      <c r="JE48" s="44"/>
      <c r="JF48" s="44"/>
      <c r="JG48" s="44"/>
      <c r="JH48" s="44"/>
      <c r="JI48" s="44"/>
      <c r="JJ48" s="44"/>
      <c r="JK48" s="44"/>
      <c r="JL48" s="44"/>
      <c r="JM48" s="44"/>
      <c r="JN48" s="44"/>
      <c r="JO48" s="44"/>
      <c r="JP48" s="44"/>
      <c r="JQ48" s="44"/>
      <c r="JR48" s="44"/>
      <c r="JS48" s="44"/>
      <c r="JT48" s="44"/>
      <c r="JU48" s="44"/>
      <c r="JV48" s="44"/>
      <c r="JW48" s="44"/>
      <c r="JX48" s="44"/>
      <c r="JY48" s="44"/>
      <c r="JZ48" s="44"/>
      <c r="KA48" s="44"/>
      <c r="KB48" s="44"/>
      <c r="KC48" s="44"/>
      <c r="KD48" s="44"/>
      <c r="KE48" s="44"/>
      <c r="KF48" s="44"/>
      <c r="KG48" s="44"/>
      <c r="KH48" s="44"/>
      <c r="KI48" s="44"/>
      <c r="KJ48" s="44"/>
      <c r="KK48" s="44"/>
      <c r="KL48" s="44"/>
      <c r="KM48" s="44"/>
      <c r="KN48" s="44"/>
      <c r="KO48" s="44"/>
      <c r="KP48" s="44"/>
      <c r="KQ48" s="44"/>
      <c r="KR48" s="44"/>
      <c r="KS48" s="44"/>
      <c r="KT48" s="44"/>
      <c r="KU48" s="44"/>
      <c r="KV48" s="44"/>
      <c r="KW48" s="44"/>
      <c r="KX48" s="44"/>
      <c r="KY48" s="44"/>
      <c r="KZ48" s="44"/>
      <c r="LA48" s="44"/>
      <c r="LB48" s="44"/>
      <c r="LC48" s="44"/>
      <c r="LD48" s="44"/>
      <c r="LE48" s="44"/>
      <c r="LF48" s="44"/>
      <c r="LG48" s="44"/>
      <c r="LH48" s="44"/>
      <c r="LI48" s="44"/>
      <c r="LJ48" s="44"/>
      <c r="LK48" s="44"/>
      <c r="LL48" s="44"/>
      <c r="LM48" s="44"/>
      <c r="LN48" s="44"/>
      <c r="LO48" s="44"/>
      <c r="LP48" s="44"/>
      <c r="LQ48" s="44"/>
      <c r="LR48" s="44"/>
      <c r="LS48" s="44"/>
      <c r="LT48" s="44"/>
      <c r="LU48" s="44"/>
      <c r="LV48" s="44"/>
      <c r="LW48" s="44"/>
      <c r="LX48" s="44"/>
      <c r="LY48" s="44"/>
      <c r="LZ48" s="44"/>
      <c r="MA48" s="44"/>
      <c r="MB48" s="44"/>
      <c r="MC48" s="44"/>
      <c r="MD48" s="44"/>
      <c r="ME48" s="44"/>
      <c r="MF48" s="44"/>
      <c r="MG48" s="44"/>
      <c r="MH48" s="44"/>
      <c r="MI48" s="44"/>
      <c r="MJ48" s="44"/>
      <c r="MK48" s="44"/>
      <c r="ML48" s="44"/>
      <c r="MM48" s="44"/>
      <c r="MN48" s="44"/>
      <c r="MO48" s="44"/>
      <c r="MP48" s="44"/>
      <c r="MQ48" s="44"/>
      <c r="MR48" s="44"/>
      <c r="MS48" s="44"/>
      <c r="MT48" s="44"/>
      <c r="MU48" s="44"/>
      <c r="MV48" s="44"/>
      <c r="MW48" s="44"/>
      <c r="MX48" s="44"/>
      <c r="MY48" s="44"/>
      <c r="MZ48" s="44"/>
      <c r="NA48" s="44"/>
      <c r="NB48" s="44"/>
      <c r="NC48" s="44"/>
      <c r="ND48" s="44"/>
      <c r="NE48" s="44"/>
      <c r="NF48" s="44"/>
      <c r="NG48" s="44"/>
      <c r="NH48" s="44"/>
      <c r="NI48" s="44"/>
      <c r="NJ48" s="44"/>
      <c r="NK48" s="44"/>
      <c r="NL48" s="44"/>
      <c r="NM48" s="44"/>
      <c r="NN48" s="44"/>
      <c r="NO48" s="44"/>
      <c r="NP48" s="44"/>
      <c r="NQ48" s="44"/>
      <c r="NR48" s="44"/>
      <c r="NS48" s="44"/>
      <c r="NT48" s="44"/>
      <c r="NU48" s="44"/>
      <c r="NV48" s="44"/>
      <c r="NW48" s="44"/>
      <c r="NX48" s="44"/>
      <c r="NY48" s="44"/>
      <c r="NZ48" s="44"/>
      <c r="OA48" s="44"/>
      <c r="OB48" s="44"/>
      <c r="OC48" s="44"/>
      <c r="OD48" s="44"/>
      <c r="OE48" s="44"/>
      <c r="OF48" s="44"/>
      <c r="OG48" s="44"/>
      <c r="OH48" s="44"/>
      <c r="OI48" s="44"/>
      <c r="OJ48" s="44"/>
      <c r="OK48" s="44"/>
      <c r="OL48" s="44"/>
      <c r="OM48" s="44"/>
      <c r="ON48" s="44"/>
      <c r="OO48" s="44"/>
      <c r="OP48" s="44"/>
      <c r="OQ48" s="44"/>
      <c r="OR48" s="44"/>
      <c r="OS48" s="44"/>
      <c r="OT48" s="44"/>
      <c r="OU48" s="44"/>
      <c r="OV48" s="44"/>
      <c r="OW48" s="44"/>
      <c r="OX48" s="44"/>
      <c r="OY48" s="44"/>
      <c r="OZ48" s="44"/>
      <c r="PA48" s="44"/>
      <c r="PB48" s="44"/>
      <c r="PC48" s="44"/>
      <c r="PD48" s="44"/>
      <c r="PE48" s="44"/>
      <c r="PF48" s="44"/>
      <c r="PG48" s="44"/>
      <c r="PH48" s="44"/>
      <c r="PI48" s="44"/>
      <c r="PJ48" s="44"/>
      <c r="PK48" s="44"/>
      <c r="PL48" s="44"/>
      <c r="PM48" s="44"/>
      <c r="PN48" s="44"/>
      <c r="PO48" s="44"/>
      <c r="PP48" s="44"/>
      <c r="PQ48" s="44"/>
      <c r="PR48" s="44"/>
      <c r="PS48" s="44"/>
      <c r="PT48" s="44"/>
      <c r="PU48" s="44"/>
      <c r="PV48" s="44"/>
      <c r="PW48" s="44"/>
      <c r="PX48" s="44"/>
      <c r="PY48" s="44"/>
      <c r="PZ48" s="44"/>
      <c r="QA48" s="44"/>
      <c r="QB48" s="44"/>
      <c r="QC48" s="44"/>
      <c r="QD48" s="44"/>
      <c r="QE48" s="44"/>
      <c r="QF48" s="44"/>
      <c r="QG48" s="44"/>
      <c r="QH48" s="44"/>
      <c r="QI48" s="44"/>
      <c r="QJ48" s="44"/>
      <c r="QK48" s="44"/>
      <c r="QL48" s="44"/>
      <c r="QM48" s="44"/>
      <c r="QN48" s="44"/>
      <c r="QO48" s="44"/>
      <c r="QP48" s="44"/>
      <c r="QQ48" s="44"/>
      <c r="QR48" s="44"/>
      <c r="QS48" s="44"/>
      <c r="QT48" s="44"/>
      <c r="QU48" s="44"/>
      <c r="QV48" s="44"/>
      <c r="QW48" s="44"/>
      <c r="QX48" s="44"/>
      <c r="QY48" s="44"/>
      <c r="QZ48" s="44"/>
      <c r="RA48" s="44"/>
      <c r="RB48" s="44"/>
      <c r="RC48" s="44"/>
      <c r="RD48" s="44"/>
      <c r="RE48" s="44"/>
      <c r="RF48" s="44"/>
      <c r="RG48" s="44"/>
      <c r="RH48" s="44"/>
      <c r="RI48" s="44"/>
      <c r="RJ48" s="44"/>
      <c r="RK48" s="44"/>
      <c r="RL48" s="44"/>
      <c r="RM48" s="44"/>
      <c r="RN48" s="44"/>
      <c r="RO48" s="44"/>
      <c r="RP48" s="44"/>
      <c r="RQ48" s="44"/>
      <c r="RR48" s="44"/>
      <c r="RS48" s="44"/>
      <c r="RT48" s="44"/>
      <c r="RU48" s="44"/>
      <c r="RV48" s="44"/>
      <c r="RW48" s="44"/>
      <c r="RX48" s="44"/>
      <c r="RY48" s="44"/>
      <c r="RZ48" s="44"/>
      <c r="SA48" s="44"/>
      <c r="SB48" s="44"/>
      <c r="SC48" s="44"/>
      <c r="SD48" s="44"/>
      <c r="SE48" s="44"/>
      <c r="SF48" s="44"/>
      <c r="SG48" s="44"/>
      <c r="SH48" s="44"/>
      <c r="SI48" s="44"/>
      <c r="SJ48" s="44"/>
      <c r="SK48" s="44"/>
      <c r="SL48" s="44"/>
      <c r="SM48" s="44"/>
      <c r="SN48" s="44"/>
      <c r="SO48" s="44"/>
      <c r="SP48" s="44"/>
      <c r="SQ48" s="44"/>
      <c r="SR48" s="44"/>
      <c r="SS48" s="44"/>
      <c r="ST48" s="44"/>
      <c r="SU48" s="44"/>
      <c r="SV48" s="44"/>
      <c r="SW48" s="44"/>
      <c r="SX48" s="44"/>
      <c r="SY48" s="44"/>
      <c r="SZ48" s="44"/>
      <c r="TA48" s="44"/>
      <c r="TB48" s="44"/>
      <c r="TC48" s="44"/>
      <c r="TD48" s="44"/>
      <c r="TE48" s="44"/>
      <c r="TF48" s="44"/>
      <c r="TG48" s="44"/>
      <c r="TH48" s="44"/>
      <c r="TI48" s="44"/>
      <c r="TJ48" s="44"/>
      <c r="TK48" s="44"/>
      <c r="TL48" s="44"/>
      <c r="TM48" s="44"/>
      <c r="TN48" s="44"/>
      <c r="TO48" s="44"/>
      <c r="TP48" s="44"/>
      <c r="TQ48" s="44"/>
      <c r="TR48" s="44"/>
      <c r="TS48" s="44"/>
      <c r="TT48" s="44"/>
      <c r="TU48" s="44"/>
      <c r="TV48" s="44"/>
      <c r="TW48" s="44"/>
      <c r="TX48" s="44"/>
      <c r="TY48" s="44"/>
      <c r="TZ48" s="44"/>
      <c r="UA48" s="44"/>
      <c r="UB48" s="44"/>
      <c r="UC48" s="44"/>
      <c r="UD48" s="44"/>
      <c r="UE48" s="44"/>
      <c r="UF48" s="44"/>
      <c r="UG48" s="44"/>
      <c r="UH48" s="44"/>
      <c r="UI48" s="44"/>
      <c r="UJ48" s="44"/>
      <c r="UK48" s="44"/>
      <c r="UL48" s="44"/>
      <c r="UM48" s="44"/>
      <c r="UN48" s="44"/>
      <c r="UO48" s="44"/>
      <c r="UP48" s="44"/>
      <c r="UQ48" s="44"/>
      <c r="UR48" s="44"/>
      <c r="US48" s="44"/>
      <c r="UT48" s="44"/>
      <c r="UU48" s="44"/>
      <c r="UV48" s="44"/>
      <c r="UW48" s="44"/>
      <c r="UX48" s="44"/>
      <c r="UY48" s="44"/>
      <c r="UZ48" s="44"/>
      <c r="VA48" s="44"/>
      <c r="VB48" s="44"/>
      <c r="VC48" s="44"/>
      <c r="VD48" s="44"/>
      <c r="VE48" s="44"/>
      <c r="VF48" s="44"/>
      <c r="VG48" s="44"/>
      <c r="VH48" s="44"/>
      <c r="VI48" s="44"/>
      <c r="VJ48" s="44"/>
      <c r="VK48" s="44"/>
      <c r="VL48" s="44"/>
      <c r="VM48" s="44"/>
      <c r="VN48" s="44"/>
      <c r="VO48" s="44"/>
      <c r="VP48" s="44"/>
      <c r="VQ48" s="44"/>
      <c r="VR48" s="44"/>
      <c r="VS48" s="44"/>
      <c r="VT48" s="44"/>
      <c r="VU48" s="44"/>
      <c r="VV48" s="44"/>
      <c r="VW48" s="44"/>
      <c r="VX48" s="44"/>
      <c r="VY48" s="44"/>
      <c r="VZ48" s="44"/>
      <c r="WA48" s="44"/>
      <c r="WB48" s="44"/>
      <c r="WC48" s="44"/>
      <c r="WD48" s="44"/>
      <c r="WE48" s="44"/>
      <c r="WF48" s="44"/>
      <c r="WG48" s="44"/>
      <c r="WH48" s="44"/>
      <c r="WI48" s="44"/>
      <c r="WJ48" s="44"/>
      <c r="WK48" s="44"/>
      <c r="WL48" s="44"/>
      <c r="WM48" s="44"/>
      <c r="WN48" s="44"/>
      <c r="WO48" s="44"/>
      <c r="WP48" s="44"/>
      <c r="WQ48" s="44"/>
      <c r="WR48" s="44"/>
      <c r="WS48" s="44"/>
      <c r="WT48" s="44"/>
      <c r="WU48" s="44"/>
      <c r="WV48" s="44"/>
      <c r="WW48" s="44"/>
      <c r="WX48" s="44"/>
      <c r="WY48" s="44"/>
      <c r="WZ48" s="44"/>
      <c r="XA48" s="44"/>
      <c r="XB48" s="44"/>
      <c r="XC48" s="44"/>
      <c r="XD48" s="44"/>
      <c r="XE48" s="44"/>
      <c r="XF48" s="44"/>
      <c r="XG48" s="44"/>
      <c r="XH48" s="44"/>
      <c r="XI48" s="44"/>
      <c r="XJ48" s="44"/>
      <c r="XK48" s="44"/>
      <c r="XL48" s="44"/>
      <c r="XM48" s="44"/>
      <c r="XN48" s="44"/>
      <c r="XO48" s="44"/>
      <c r="XP48" s="44"/>
      <c r="XQ48" s="44"/>
      <c r="XR48" s="44"/>
      <c r="XS48" s="44"/>
      <c r="XT48" s="44"/>
      <c r="XU48" s="44"/>
      <c r="XV48" s="44"/>
      <c r="XW48" s="44"/>
      <c r="XX48" s="44"/>
      <c r="XY48" s="44"/>
      <c r="XZ48" s="44"/>
      <c r="YA48" s="44"/>
      <c r="YB48" s="44"/>
      <c r="YC48" s="44"/>
      <c r="YD48" s="44"/>
      <c r="YE48" s="44"/>
      <c r="YF48" s="44"/>
      <c r="YG48" s="44"/>
      <c r="YH48" s="44"/>
      <c r="YI48" s="44"/>
      <c r="YJ48" s="44"/>
      <c r="YK48" s="44"/>
      <c r="YL48" s="44"/>
      <c r="YM48" s="44"/>
      <c r="YN48" s="44"/>
      <c r="YO48" s="44"/>
      <c r="YP48" s="44"/>
      <c r="YQ48" s="44"/>
      <c r="YR48" s="44"/>
      <c r="YS48" s="44"/>
      <c r="YT48" s="44"/>
      <c r="YU48" s="44"/>
      <c r="YV48" s="44"/>
      <c r="YW48" s="44"/>
      <c r="YX48" s="44"/>
      <c r="YY48" s="44"/>
      <c r="YZ48" s="44"/>
      <c r="ZA48" s="44"/>
      <c r="ZB48" s="44"/>
      <c r="ZC48" s="44"/>
      <c r="ZD48" s="44"/>
      <c r="ZE48" s="44"/>
      <c r="ZF48" s="44"/>
      <c r="ZG48" s="44"/>
      <c r="ZH48" s="44"/>
      <c r="ZI48" s="44"/>
      <c r="ZJ48" s="44"/>
      <c r="ZK48" s="44"/>
      <c r="ZL48" s="44"/>
      <c r="ZM48" s="44"/>
      <c r="ZN48" s="44"/>
      <c r="ZO48" s="44"/>
      <c r="ZP48" s="44"/>
      <c r="ZQ48" s="44"/>
      <c r="ZR48" s="44"/>
      <c r="ZS48" s="44"/>
      <c r="ZT48" s="44"/>
      <c r="ZU48" s="44"/>
      <c r="ZV48" s="44"/>
      <c r="ZW48" s="44"/>
      <c r="ZX48" s="44"/>
      <c r="ZY48" s="44"/>
      <c r="ZZ48" s="44"/>
      <c r="AAA48" s="44"/>
      <c r="AAB48" s="44"/>
      <c r="AAC48" s="44"/>
      <c r="AAD48" s="44"/>
      <c r="AAE48" s="44"/>
      <c r="AAF48" s="44"/>
      <c r="AAG48" s="44"/>
      <c r="AAH48" s="44"/>
      <c r="AAI48" s="44"/>
      <c r="AAJ48" s="44"/>
      <c r="AAK48" s="44"/>
      <c r="AAL48" s="44"/>
      <c r="AAM48" s="44"/>
      <c r="AAN48" s="44"/>
      <c r="AAO48" s="44"/>
      <c r="AAP48" s="44"/>
      <c r="AAQ48" s="44"/>
      <c r="AAR48" s="44"/>
      <c r="AAS48" s="44"/>
      <c r="AAT48" s="44"/>
      <c r="AAU48" s="44"/>
      <c r="AAV48" s="44"/>
      <c r="AAW48" s="44"/>
      <c r="AAX48" s="44"/>
      <c r="AAY48" s="44"/>
      <c r="AAZ48" s="44"/>
      <c r="ABA48" s="44"/>
      <c r="ABB48" s="44"/>
      <c r="ABC48" s="44"/>
      <c r="ABD48" s="44"/>
      <c r="ABE48" s="44"/>
      <c r="ABF48" s="44"/>
      <c r="ABG48" s="44"/>
      <c r="ABH48" s="44"/>
      <c r="ABI48" s="44"/>
      <c r="ABJ48" s="44"/>
      <c r="ABK48" s="44"/>
      <c r="ABL48" s="44"/>
      <c r="ABM48" s="44"/>
      <c r="ABN48" s="44"/>
      <c r="ABO48" s="44"/>
      <c r="ABP48" s="44"/>
      <c r="ABQ48" s="44"/>
      <c r="ABR48" s="44"/>
      <c r="ABS48" s="44"/>
      <c r="ABT48" s="44"/>
      <c r="ABU48" s="44"/>
      <c r="ABV48" s="44"/>
      <c r="ABW48" s="44"/>
      <c r="ABX48" s="44"/>
      <c r="ABY48" s="44"/>
      <c r="ABZ48" s="44"/>
      <c r="ACA48" s="44"/>
      <c r="ACB48" s="44"/>
      <c r="ACC48" s="44"/>
      <c r="ACD48" s="44"/>
      <c r="ACE48" s="44"/>
      <c r="ACF48" s="44"/>
      <c r="ACG48" s="44"/>
      <c r="ACH48" s="44"/>
      <c r="ACI48" s="44"/>
      <c r="ACJ48" s="44"/>
      <c r="ACK48" s="44"/>
      <c r="ACL48" s="44"/>
      <c r="ACM48" s="44"/>
      <c r="ACN48" s="44"/>
      <c r="ACO48" s="44"/>
      <c r="ACP48" s="44"/>
      <c r="ACQ48" s="44"/>
      <c r="ACR48" s="44"/>
      <c r="ACS48" s="44"/>
      <c r="ACT48" s="44"/>
      <c r="ACU48" s="44"/>
      <c r="ACV48" s="44"/>
      <c r="ACW48" s="44"/>
      <c r="ACX48" s="44"/>
      <c r="ACY48" s="44"/>
      <c r="ACZ48" s="44"/>
      <c r="ADA48" s="44"/>
      <c r="ADB48" s="44"/>
      <c r="ADC48" s="44"/>
      <c r="ADD48" s="44"/>
      <c r="ADE48" s="44"/>
      <c r="ADF48" s="44"/>
      <c r="ADG48" s="44"/>
      <c r="ADH48" s="44"/>
      <c r="ADI48" s="44"/>
      <c r="ADJ48" s="44"/>
      <c r="ADK48" s="44"/>
      <c r="ADL48" s="44"/>
      <c r="ADM48" s="44"/>
      <c r="ADN48" s="44"/>
      <c r="ADO48" s="44"/>
      <c r="ADP48" s="44"/>
      <c r="ADQ48" s="44"/>
      <c r="ADR48" s="44"/>
      <c r="ADS48" s="44"/>
      <c r="ADT48" s="44"/>
      <c r="ADU48" s="44"/>
      <c r="ADV48" s="44"/>
      <c r="ADW48" s="44"/>
      <c r="ADX48" s="44"/>
      <c r="ADY48" s="44"/>
      <c r="ADZ48" s="44"/>
      <c r="AEA48" s="44"/>
      <c r="AEB48" s="44"/>
      <c r="AEC48" s="44"/>
      <c r="AED48" s="44"/>
      <c r="AEE48" s="44"/>
      <c r="AEF48" s="44"/>
      <c r="AEG48" s="44"/>
      <c r="AEH48" s="44"/>
      <c r="AEI48" s="44"/>
      <c r="AEJ48" s="44"/>
      <c r="AEK48" s="44"/>
      <c r="AEL48" s="44"/>
      <c r="AEM48" s="44"/>
      <c r="AEN48" s="44"/>
      <c r="AEO48" s="44"/>
      <c r="AEP48" s="44"/>
      <c r="AEQ48" s="44"/>
      <c r="AER48" s="44"/>
      <c r="AES48" s="44"/>
      <c r="AET48" s="44"/>
      <c r="AEU48" s="44"/>
      <c r="AEV48" s="44"/>
      <c r="AEW48" s="44"/>
      <c r="AEX48" s="44"/>
      <c r="AEY48" s="44"/>
      <c r="AEZ48" s="44"/>
      <c r="AFA48" s="44"/>
      <c r="AFB48" s="44"/>
      <c r="AFC48" s="44"/>
      <c r="AFD48" s="44"/>
      <c r="AFE48" s="44"/>
      <c r="AFF48" s="44"/>
      <c r="AFG48" s="44"/>
      <c r="AFH48" s="44"/>
      <c r="AFI48" s="44"/>
      <c r="AFJ48" s="44"/>
      <c r="AFK48" s="44"/>
      <c r="AFL48" s="44"/>
      <c r="AFM48" s="44"/>
      <c r="AFN48" s="44"/>
      <c r="AFO48" s="44"/>
      <c r="AFP48" s="44"/>
      <c r="AFQ48" s="44"/>
      <c r="AFR48" s="44"/>
      <c r="AFS48" s="44"/>
      <c r="AFT48" s="44"/>
      <c r="AFU48" s="44"/>
      <c r="AFV48" s="44"/>
      <c r="AFW48" s="44"/>
      <c r="AFX48" s="44"/>
      <c r="AFY48" s="44"/>
      <c r="AFZ48" s="44"/>
      <c r="AGA48" s="44"/>
      <c r="AGB48" s="44"/>
      <c r="AGC48" s="44"/>
      <c r="AGD48" s="44"/>
      <c r="AGE48" s="44"/>
      <c r="AGF48" s="44"/>
      <c r="AGG48" s="44"/>
      <c r="AGH48" s="44"/>
      <c r="AGI48" s="44"/>
      <c r="AGJ48" s="44"/>
      <c r="AGK48" s="44"/>
      <c r="AGL48" s="44"/>
      <c r="AGM48" s="44"/>
      <c r="AGN48" s="44"/>
      <c r="AGO48" s="44"/>
      <c r="AGP48" s="44"/>
      <c r="AGQ48" s="44"/>
      <c r="AGR48" s="44"/>
      <c r="AGS48" s="44"/>
      <c r="AGT48" s="44"/>
      <c r="AGU48" s="44"/>
      <c r="AGV48" s="44"/>
      <c r="AGW48" s="44"/>
      <c r="AGX48" s="44"/>
      <c r="AGY48" s="44"/>
      <c r="AGZ48" s="44"/>
      <c r="AHA48" s="44"/>
      <c r="AHB48" s="44"/>
      <c r="AHC48" s="44"/>
      <c r="AHD48" s="44"/>
      <c r="AHE48" s="44"/>
      <c r="AHF48" s="44"/>
      <c r="AHG48" s="44"/>
      <c r="AHH48" s="44"/>
      <c r="AHI48" s="44"/>
      <c r="AHJ48" s="44"/>
      <c r="AHK48" s="44"/>
      <c r="AHL48" s="44"/>
      <c r="AHM48" s="44"/>
      <c r="AHN48" s="44"/>
      <c r="AHO48" s="44"/>
      <c r="AHP48" s="44"/>
      <c r="AHQ48" s="44"/>
      <c r="AHR48" s="44"/>
      <c r="AHS48" s="44"/>
      <c r="AHT48" s="44"/>
      <c r="AHU48" s="44"/>
      <c r="AHV48" s="44"/>
      <c r="AHW48" s="44"/>
      <c r="AHX48" s="44"/>
      <c r="AHY48" s="44"/>
      <c r="AHZ48" s="44"/>
      <c r="AIA48" s="44"/>
      <c r="AIB48" s="44"/>
      <c r="AIC48" s="44"/>
      <c r="AID48" s="44"/>
      <c r="AIE48" s="44"/>
      <c r="AIF48" s="44"/>
      <c r="AIG48" s="44"/>
      <c r="AIH48" s="44"/>
      <c r="AII48" s="44"/>
      <c r="AIJ48" s="44"/>
      <c r="AIK48" s="44"/>
      <c r="AIL48" s="44"/>
      <c r="AIM48" s="44"/>
      <c r="AIN48" s="44"/>
      <c r="AIO48" s="44"/>
      <c r="AIP48" s="44"/>
      <c r="AIQ48" s="44"/>
      <c r="AIR48" s="44"/>
      <c r="AIS48" s="44"/>
      <c r="AIT48" s="44"/>
      <c r="AIU48" s="44"/>
      <c r="AIV48" s="44"/>
      <c r="AIW48" s="44"/>
      <c r="AIX48" s="44"/>
      <c r="AIY48" s="44"/>
      <c r="AIZ48" s="44"/>
      <c r="AJA48" s="44"/>
      <c r="AJB48" s="44"/>
      <c r="AJC48" s="44"/>
      <c r="AJD48" s="44"/>
      <c r="AJE48" s="44"/>
      <c r="AJF48" s="44"/>
      <c r="AJG48" s="44"/>
      <c r="AJH48" s="44"/>
      <c r="AJI48" s="44"/>
      <c r="AJJ48" s="44"/>
      <c r="AJK48" s="44"/>
      <c r="AJL48" s="44"/>
      <c r="AJM48" s="44"/>
      <c r="AJN48" s="44"/>
      <c r="AJO48" s="44"/>
      <c r="AJP48" s="44"/>
      <c r="AJQ48" s="44"/>
      <c r="AJR48" s="44"/>
      <c r="AJS48" s="44"/>
      <c r="AJT48" s="44"/>
      <c r="AJU48" s="44"/>
      <c r="AJV48" s="44"/>
      <c r="AJW48" s="44"/>
      <c r="AJX48" s="44"/>
      <c r="AJY48" s="44"/>
      <c r="AJZ48" s="44"/>
      <c r="AKA48" s="44"/>
      <c r="AKB48" s="44"/>
      <c r="AKC48" s="44"/>
      <c r="AKD48" s="44"/>
      <c r="AKE48" s="44"/>
      <c r="AKF48" s="44"/>
      <c r="AKG48" s="44"/>
      <c r="AKH48" s="44"/>
      <c r="AKI48" s="44"/>
      <c r="AKJ48" s="44"/>
      <c r="AKK48" s="44"/>
      <c r="AKL48" s="44"/>
      <c r="AKM48" s="44"/>
      <c r="AKN48" s="44"/>
      <c r="AKO48" s="44"/>
      <c r="AKP48" s="44"/>
      <c r="AKQ48" s="44"/>
      <c r="AKR48" s="44"/>
      <c r="AKS48" s="44"/>
      <c r="AKT48" s="44"/>
      <c r="AKU48" s="44"/>
      <c r="AKV48" s="44"/>
      <c r="AKW48" s="44"/>
      <c r="AKX48" s="44"/>
      <c r="AKY48" s="44"/>
      <c r="AKZ48" s="44"/>
      <c r="ALA48" s="44"/>
      <c r="ALB48" s="44"/>
      <c r="ALC48" s="44"/>
      <c r="ALD48" s="44"/>
      <c r="ALE48" s="44"/>
      <c r="ALF48" s="44"/>
      <c r="ALG48" s="44"/>
      <c r="ALH48" s="44"/>
      <c r="ALI48" s="44"/>
      <c r="ALJ48" s="44"/>
      <c r="ALK48" s="44"/>
      <c r="ALL48" s="44"/>
      <c r="ALM48" s="44"/>
      <c r="ALN48" s="44"/>
      <c r="ALO48" s="44"/>
      <c r="ALP48" s="44"/>
      <c r="ALQ48" s="44"/>
      <c r="ALR48" s="44"/>
      <c r="ALS48" s="44"/>
      <c r="ALT48" s="44"/>
      <c r="ALU48" s="44"/>
      <c r="ALV48" s="44"/>
      <c r="ALW48" s="44"/>
      <c r="ALX48" s="44"/>
      <c r="ALY48" s="44"/>
      <c r="ALZ48" s="44"/>
      <c r="AMA48" s="44"/>
      <c r="AMB48" s="44"/>
      <c r="AMC48" s="44"/>
      <c r="AMD48" s="44"/>
      <c r="AME48" s="44"/>
      <c r="AMF48" s="44"/>
      <c r="AMG48" s="44"/>
      <c r="AMH48" s="44"/>
      <c r="AMI48" s="44"/>
      <c r="AMJ48" s="44"/>
      <c r="AMK48" s="44"/>
      <c r="AML48" s="44"/>
      <c r="AMM48" s="44"/>
      <c r="AMN48" s="44"/>
      <c r="AMO48" s="44"/>
      <c r="AMP48" s="44"/>
      <c r="AMQ48" s="44"/>
      <c r="AMR48" s="44"/>
      <c r="AMS48" s="44"/>
      <c r="AMT48" s="44"/>
      <c r="AMU48" s="44"/>
      <c r="AMV48" s="44"/>
      <c r="AMW48" s="44"/>
      <c r="AMX48" s="44"/>
      <c r="AMY48" s="44"/>
      <c r="AMZ48" s="44"/>
      <c r="ANA48" s="44"/>
      <c r="ANB48" s="44"/>
      <c r="ANC48" s="44"/>
      <c r="AND48" s="44"/>
      <c r="ANE48" s="44"/>
      <c r="ANF48" s="44"/>
      <c r="ANG48" s="44"/>
      <c r="ANH48" s="44"/>
      <c r="ANI48" s="44"/>
      <c r="ANJ48" s="44"/>
      <c r="ANK48" s="44"/>
      <c r="ANL48" s="44"/>
      <c r="ANM48" s="44"/>
      <c r="ANN48" s="44"/>
      <c r="ANO48" s="44"/>
      <c r="ANP48" s="44"/>
      <c r="ANQ48" s="44"/>
      <c r="ANR48" s="44"/>
      <c r="ANS48" s="44"/>
      <c r="ANT48" s="44"/>
      <c r="ANU48" s="44"/>
      <c r="ANV48" s="44"/>
      <c r="ANW48" s="44"/>
      <c r="ANX48" s="44"/>
      <c r="ANY48" s="44"/>
      <c r="ANZ48" s="44"/>
      <c r="AOA48" s="44"/>
      <c r="AOB48" s="44"/>
      <c r="AOC48" s="44"/>
      <c r="AOD48" s="44"/>
      <c r="AOE48" s="44"/>
      <c r="AOF48" s="44"/>
      <c r="AOG48" s="44"/>
      <c r="AOH48" s="44"/>
      <c r="AOI48" s="44"/>
      <c r="AOJ48" s="44"/>
      <c r="AOK48" s="44"/>
      <c r="AOL48" s="44"/>
      <c r="AOM48" s="44"/>
      <c r="AON48" s="44"/>
      <c r="AOO48" s="44"/>
      <c r="AOP48" s="44"/>
      <c r="AOQ48" s="44"/>
      <c r="AOR48" s="44"/>
      <c r="AOS48" s="44"/>
      <c r="AOT48" s="44"/>
      <c r="AOU48" s="44"/>
      <c r="AOV48" s="44"/>
      <c r="AOW48" s="44"/>
      <c r="AOX48" s="44"/>
      <c r="AOY48" s="44"/>
      <c r="AOZ48" s="44"/>
      <c r="APA48" s="44"/>
      <c r="APB48" s="44"/>
      <c r="APC48" s="44"/>
      <c r="APD48" s="44"/>
      <c r="APE48" s="44"/>
      <c r="APF48" s="44"/>
      <c r="APG48" s="44"/>
      <c r="APH48" s="44"/>
      <c r="API48" s="44"/>
      <c r="APJ48" s="44"/>
      <c r="APK48" s="44"/>
      <c r="APL48" s="44"/>
      <c r="APM48" s="44"/>
      <c r="APN48" s="44"/>
      <c r="APO48" s="44"/>
      <c r="APP48" s="44"/>
      <c r="APQ48" s="44"/>
      <c r="APR48" s="44"/>
      <c r="APS48" s="44"/>
      <c r="APT48" s="44"/>
      <c r="APU48" s="44"/>
      <c r="APV48" s="44"/>
      <c r="APW48" s="44"/>
      <c r="APX48" s="44"/>
      <c r="APY48" s="44"/>
      <c r="APZ48" s="44"/>
      <c r="AQA48" s="44"/>
      <c r="AQB48" s="44"/>
      <c r="AQC48" s="44"/>
      <c r="AQD48" s="44"/>
      <c r="AQE48" s="44"/>
      <c r="AQF48" s="44"/>
      <c r="AQG48" s="44"/>
      <c r="AQH48" s="44"/>
      <c r="AQI48" s="44"/>
      <c r="AQJ48" s="44"/>
      <c r="AQK48" s="44"/>
      <c r="AQL48" s="44"/>
      <c r="AQM48" s="44"/>
      <c r="AQN48" s="44"/>
      <c r="AQO48" s="44"/>
      <c r="AQP48" s="44"/>
      <c r="AQQ48" s="44"/>
      <c r="AQR48" s="44"/>
      <c r="AQS48" s="44"/>
      <c r="AQT48" s="44"/>
      <c r="AQU48" s="44"/>
      <c r="AQV48" s="44"/>
      <c r="AQW48" s="44"/>
      <c r="AQX48" s="44"/>
      <c r="AQY48" s="44"/>
      <c r="AQZ48" s="44"/>
      <c r="ARA48" s="44"/>
      <c r="ARB48" s="44"/>
      <c r="ARC48" s="44"/>
      <c r="ARD48" s="44"/>
      <c r="ARE48" s="44"/>
      <c r="ARF48" s="44"/>
      <c r="ARG48" s="44"/>
      <c r="ARH48" s="44"/>
      <c r="ARI48" s="44"/>
      <c r="ARJ48" s="44"/>
      <c r="ARK48" s="44"/>
      <c r="ARL48" s="44"/>
      <c r="ARM48" s="44"/>
      <c r="ARN48" s="44"/>
      <c r="ARO48" s="44"/>
      <c r="ARP48" s="44"/>
      <c r="ARQ48" s="44"/>
      <c r="ARR48" s="44"/>
      <c r="ARS48" s="44"/>
      <c r="ART48" s="44"/>
      <c r="ARU48" s="44"/>
      <c r="ARV48" s="44"/>
      <c r="ARW48" s="44"/>
      <c r="ARX48" s="44"/>
      <c r="ARY48" s="44"/>
      <c r="ARZ48" s="44"/>
      <c r="ASA48" s="44"/>
      <c r="ASB48" s="44"/>
      <c r="ASC48" s="44"/>
      <c r="ASD48" s="44"/>
      <c r="ASE48" s="44"/>
      <c r="ASF48" s="44"/>
      <c r="ASG48" s="44"/>
      <c r="ASH48" s="44"/>
      <c r="ASI48" s="44"/>
      <c r="ASJ48" s="44"/>
      <c r="ASK48" s="44"/>
      <c r="ASL48" s="44"/>
      <c r="ASM48" s="44"/>
      <c r="ASN48" s="44"/>
      <c r="ASO48" s="44"/>
      <c r="ASP48" s="44"/>
      <c r="ASQ48" s="44"/>
      <c r="ASR48" s="44"/>
      <c r="ASS48" s="44"/>
      <c r="AST48" s="44"/>
      <c r="ASU48" s="44"/>
      <c r="ASV48" s="44"/>
      <c r="ASW48" s="44"/>
      <c r="ASX48" s="44"/>
      <c r="ASY48" s="44"/>
      <c r="ASZ48" s="44"/>
      <c r="ATA48" s="44"/>
      <c r="ATB48" s="44"/>
      <c r="ATC48" s="44"/>
      <c r="ATD48" s="44"/>
      <c r="ATE48" s="44"/>
      <c r="ATF48" s="44"/>
      <c r="ATG48" s="44"/>
      <c r="ATH48" s="44"/>
      <c r="ATI48" s="44"/>
      <c r="ATJ48" s="44"/>
      <c r="ATK48" s="44"/>
      <c r="ATL48" s="44"/>
      <c r="ATM48" s="44"/>
      <c r="ATN48" s="44"/>
      <c r="ATO48" s="44"/>
      <c r="ATP48" s="44"/>
      <c r="ATQ48" s="44"/>
      <c r="ATR48" s="44"/>
      <c r="ATS48" s="44"/>
      <c r="ATT48" s="44"/>
      <c r="ATU48" s="44"/>
      <c r="ATV48" s="44"/>
      <c r="ATW48" s="44"/>
      <c r="ATX48" s="44"/>
      <c r="ATY48" s="44"/>
      <c r="ATZ48" s="44"/>
      <c r="AUA48" s="44"/>
      <c r="AUB48" s="44"/>
      <c r="AUC48" s="44"/>
      <c r="AUD48" s="44"/>
      <c r="AUE48" s="44"/>
      <c r="AUF48" s="44"/>
      <c r="AUG48" s="44"/>
      <c r="AUH48" s="44"/>
      <c r="AUI48" s="44"/>
      <c r="AUJ48" s="44"/>
      <c r="AUK48" s="44"/>
      <c r="AUL48" s="44"/>
      <c r="AUM48" s="44"/>
      <c r="AUN48" s="44"/>
      <c r="AUO48" s="44"/>
      <c r="AUP48" s="44"/>
      <c r="AUQ48" s="44"/>
      <c r="AUR48" s="44"/>
      <c r="AUS48" s="44"/>
      <c r="AUT48" s="44"/>
      <c r="AUU48" s="44"/>
      <c r="AUV48" s="44"/>
      <c r="AUW48" s="44"/>
      <c r="AUX48" s="44"/>
      <c r="AUY48" s="44"/>
      <c r="AUZ48" s="44"/>
      <c r="AVA48" s="44"/>
      <c r="AVB48" s="44"/>
      <c r="AVC48" s="44"/>
      <c r="AVD48" s="44"/>
      <c r="AVE48" s="44"/>
      <c r="AVF48" s="44"/>
      <c r="AVG48" s="44"/>
      <c r="AVH48" s="44"/>
      <c r="AVI48" s="44"/>
      <c r="AVJ48" s="44"/>
      <c r="AVK48" s="44"/>
      <c r="AVL48" s="44"/>
      <c r="AVM48" s="44"/>
      <c r="AVN48" s="44"/>
      <c r="AVO48" s="44"/>
      <c r="AVP48" s="44"/>
      <c r="AVQ48" s="44"/>
      <c r="AVR48" s="44"/>
      <c r="AVS48" s="44"/>
      <c r="AVT48" s="44"/>
      <c r="AVU48" s="44"/>
      <c r="AVV48" s="44"/>
      <c r="AVW48" s="44"/>
      <c r="AVX48" s="44"/>
      <c r="AVY48" s="44"/>
      <c r="AVZ48" s="44"/>
      <c r="AWA48" s="44"/>
      <c r="AWB48" s="44"/>
      <c r="AWC48" s="44"/>
      <c r="AWD48" s="44"/>
      <c r="AWE48" s="44"/>
      <c r="AWF48" s="44"/>
      <c r="AWG48" s="44"/>
      <c r="AWH48" s="44"/>
      <c r="AWI48" s="44"/>
      <c r="AWJ48" s="44"/>
      <c r="AWK48" s="44"/>
      <c r="AWL48" s="44"/>
      <c r="AWM48" s="44"/>
      <c r="AWN48" s="44"/>
      <c r="AWO48" s="44"/>
      <c r="AWP48" s="44"/>
      <c r="AWQ48" s="44"/>
      <c r="AWR48" s="44"/>
      <c r="AWS48" s="44"/>
      <c r="AWT48" s="44"/>
      <c r="AWU48" s="44"/>
      <c r="AWV48" s="44"/>
      <c r="AWW48" s="44"/>
      <c r="AWX48" s="44"/>
      <c r="AWY48" s="44"/>
      <c r="AWZ48" s="44"/>
      <c r="AXA48" s="44"/>
      <c r="AXB48" s="44"/>
      <c r="AXC48" s="44"/>
      <c r="AXD48" s="44"/>
      <c r="AXE48" s="44"/>
      <c r="AXF48" s="44"/>
      <c r="AXG48" s="44"/>
      <c r="AXH48" s="44"/>
      <c r="AXI48" s="44"/>
      <c r="AXJ48" s="44"/>
      <c r="AXK48" s="44"/>
      <c r="AXL48" s="44"/>
      <c r="AXM48" s="44"/>
      <c r="AXN48" s="44"/>
      <c r="AXO48" s="44"/>
      <c r="AXP48" s="44"/>
      <c r="AXQ48" s="44"/>
      <c r="AXR48" s="44"/>
      <c r="AXS48" s="44"/>
      <c r="AXT48" s="44"/>
      <c r="AXU48" s="44"/>
      <c r="AXV48" s="44"/>
      <c r="AXW48" s="44"/>
      <c r="AXX48" s="44"/>
      <c r="AXY48" s="44"/>
      <c r="AXZ48" s="44"/>
      <c r="AYA48" s="44"/>
      <c r="AYB48" s="44"/>
      <c r="AYC48" s="44"/>
      <c r="AYD48" s="44"/>
      <c r="AYE48" s="44"/>
      <c r="AYF48" s="44"/>
      <c r="AYG48" s="44"/>
      <c r="AYH48" s="44"/>
      <c r="AYI48" s="44"/>
      <c r="AYJ48" s="44"/>
      <c r="AYK48" s="44"/>
      <c r="AYL48" s="44"/>
      <c r="AYM48" s="44"/>
      <c r="AYN48" s="44"/>
      <c r="AYO48" s="44"/>
      <c r="AYP48" s="44"/>
      <c r="AYQ48" s="44"/>
      <c r="AYR48" s="44"/>
      <c r="AYS48" s="44"/>
      <c r="AYT48" s="44"/>
      <c r="AYU48" s="44"/>
      <c r="AYV48" s="44"/>
      <c r="AYW48" s="44"/>
      <c r="AYX48" s="44"/>
      <c r="AYY48" s="44"/>
      <c r="AYZ48" s="44"/>
      <c r="AZA48" s="44"/>
      <c r="AZB48" s="44"/>
      <c r="AZC48" s="44"/>
      <c r="AZD48" s="44"/>
      <c r="AZE48" s="44"/>
      <c r="AZF48" s="44"/>
      <c r="AZG48" s="44"/>
      <c r="AZH48" s="44"/>
      <c r="AZI48" s="44"/>
      <c r="AZJ48" s="44"/>
      <c r="AZK48" s="44"/>
      <c r="AZL48" s="44"/>
      <c r="AZM48" s="44"/>
      <c r="AZN48" s="44"/>
      <c r="AZO48" s="44"/>
      <c r="AZP48" s="44"/>
      <c r="AZQ48" s="44"/>
      <c r="AZR48" s="44"/>
      <c r="AZS48" s="44"/>
      <c r="AZT48" s="44"/>
      <c r="AZU48" s="44"/>
      <c r="AZV48" s="44"/>
      <c r="AZW48" s="44"/>
      <c r="AZX48" s="44"/>
      <c r="AZY48" s="44"/>
      <c r="AZZ48" s="44"/>
      <c r="BAA48" s="44"/>
      <c r="BAB48" s="44"/>
      <c r="BAC48" s="44"/>
      <c r="BAD48" s="44"/>
      <c r="BAE48" s="44"/>
      <c r="BAF48" s="44"/>
      <c r="BAG48" s="44"/>
      <c r="BAH48" s="44"/>
      <c r="BAI48" s="44"/>
      <c r="BAJ48" s="44"/>
      <c r="BAK48" s="44"/>
      <c r="BAL48" s="44"/>
      <c r="BAM48" s="44"/>
      <c r="BAN48" s="44"/>
      <c r="BAO48" s="44"/>
      <c r="BAP48" s="44"/>
      <c r="BAQ48" s="44"/>
      <c r="BAR48" s="44"/>
      <c r="BAS48" s="44"/>
      <c r="BAT48" s="44"/>
      <c r="BAU48" s="44"/>
      <c r="BAV48" s="44"/>
      <c r="BAW48" s="44"/>
      <c r="BAX48" s="44"/>
      <c r="BAY48" s="44"/>
      <c r="BAZ48" s="44"/>
      <c r="BBA48" s="44"/>
      <c r="BBB48" s="44"/>
      <c r="BBC48" s="44"/>
      <c r="BBD48" s="44"/>
      <c r="BBE48" s="44"/>
      <c r="BBF48" s="44"/>
      <c r="BBG48" s="44"/>
      <c r="BBH48" s="44"/>
      <c r="BBI48" s="44"/>
      <c r="BBJ48" s="44"/>
      <c r="BBK48" s="44"/>
      <c r="BBL48" s="44"/>
      <c r="BBM48" s="44"/>
      <c r="BBN48" s="44"/>
      <c r="BBO48" s="44"/>
      <c r="BBP48" s="44"/>
      <c r="BBQ48" s="44"/>
      <c r="BBR48" s="44"/>
      <c r="BBS48" s="44"/>
      <c r="BBT48" s="44"/>
      <c r="BBU48" s="44"/>
      <c r="BBV48" s="44"/>
      <c r="BBW48" s="44"/>
      <c r="BBX48" s="44"/>
      <c r="BBY48" s="44"/>
      <c r="BBZ48" s="44"/>
      <c r="BCA48" s="44"/>
      <c r="BCB48" s="44"/>
      <c r="BCC48" s="44"/>
      <c r="BCD48" s="44"/>
      <c r="BCE48" s="44"/>
      <c r="BCF48" s="44"/>
      <c r="BCG48" s="44"/>
      <c r="BCH48" s="44"/>
      <c r="BCI48" s="44"/>
      <c r="BCJ48" s="44"/>
      <c r="BCK48" s="44"/>
      <c r="BCL48" s="44"/>
      <c r="BCM48" s="44"/>
      <c r="BCN48" s="44"/>
      <c r="BCO48" s="44"/>
      <c r="BCP48" s="44"/>
      <c r="BCQ48" s="44"/>
      <c r="BCR48" s="44"/>
      <c r="BCS48" s="44"/>
      <c r="BCT48" s="44"/>
      <c r="BCU48" s="44"/>
      <c r="BCV48" s="44"/>
      <c r="BCW48" s="44"/>
      <c r="BCX48" s="44"/>
      <c r="BCY48" s="44"/>
      <c r="BCZ48" s="44"/>
      <c r="BDA48" s="44"/>
      <c r="BDB48" s="44"/>
      <c r="BDC48" s="44"/>
      <c r="BDD48" s="44"/>
      <c r="BDE48" s="44"/>
      <c r="BDF48" s="44"/>
      <c r="BDG48" s="44"/>
      <c r="BDH48" s="44"/>
      <c r="BDI48" s="44"/>
      <c r="BDJ48" s="44"/>
      <c r="BDK48" s="44"/>
      <c r="BDL48" s="44"/>
      <c r="BDM48" s="44"/>
      <c r="BDN48" s="44"/>
      <c r="BDO48" s="44"/>
      <c r="BDP48" s="44"/>
      <c r="BDQ48" s="44"/>
      <c r="BDR48" s="44"/>
      <c r="BDS48" s="44"/>
      <c r="BDT48" s="44"/>
      <c r="BDU48" s="44"/>
      <c r="BDV48" s="44"/>
      <c r="BDW48" s="44"/>
      <c r="BDX48" s="44"/>
      <c r="BDY48" s="44"/>
      <c r="BDZ48" s="44"/>
      <c r="BEA48" s="44"/>
      <c r="BEB48" s="44"/>
      <c r="BEC48" s="44"/>
      <c r="BED48" s="44"/>
      <c r="BEE48" s="44"/>
      <c r="BEF48" s="44"/>
      <c r="BEG48" s="44"/>
      <c r="BEH48" s="44"/>
      <c r="BEI48" s="44"/>
      <c r="BEJ48" s="44"/>
      <c r="BEK48" s="44"/>
      <c r="BEL48" s="44"/>
      <c r="BEM48" s="44"/>
      <c r="BEN48" s="44"/>
      <c r="BEO48" s="44"/>
      <c r="BEP48" s="44"/>
      <c r="BEQ48" s="44"/>
      <c r="BER48" s="44"/>
      <c r="BES48" s="44"/>
      <c r="BET48" s="44"/>
      <c r="BEU48" s="44"/>
      <c r="BEV48" s="44"/>
      <c r="BEW48" s="44"/>
      <c r="BEX48" s="44"/>
      <c r="BEY48" s="44"/>
      <c r="BEZ48" s="44"/>
      <c r="BFA48" s="44"/>
      <c r="BFB48" s="44"/>
      <c r="BFC48" s="44"/>
      <c r="BFD48" s="44"/>
      <c r="BFE48" s="44"/>
      <c r="BFF48" s="44"/>
      <c r="BFG48" s="44"/>
      <c r="BFH48" s="44"/>
      <c r="BFI48" s="44"/>
      <c r="BFJ48" s="44"/>
      <c r="BFK48" s="44"/>
      <c r="BFL48" s="44"/>
      <c r="BFM48" s="44"/>
      <c r="BFN48" s="44"/>
      <c r="BFO48" s="44"/>
      <c r="BFP48" s="44"/>
      <c r="BFQ48" s="44"/>
      <c r="BFR48" s="44"/>
      <c r="BFS48" s="44"/>
      <c r="BFT48" s="44"/>
      <c r="BFU48" s="44"/>
      <c r="BFV48" s="44"/>
      <c r="BFW48" s="44"/>
      <c r="BFX48" s="44"/>
      <c r="BFY48" s="44"/>
      <c r="BFZ48" s="44"/>
      <c r="BGA48" s="44"/>
      <c r="BGB48" s="44"/>
      <c r="BGC48" s="44"/>
      <c r="BGD48" s="44"/>
      <c r="BGE48" s="44"/>
      <c r="BGF48" s="44"/>
      <c r="BGG48" s="44"/>
      <c r="BGH48" s="44"/>
      <c r="BGI48" s="44"/>
      <c r="BGJ48" s="44"/>
      <c r="BGK48" s="44"/>
      <c r="BGL48" s="44"/>
      <c r="BGM48" s="44"/>
      <c r="BGN48" s="44"/>
      <c r="BGO48" s="44"/>
      <c r="BGP48" s="44"/>
      <c r="BGQ48" s="44"/>
      <c r="BGR48" s="44"/>
      <c r="BGS48" s="44"/>
      <c r="BGT48" s="44"/>
      <c r="BGU48" s="44"/>
      <c r="BGV48" s="44"/>
      <c r="BGW48" s="44"/>
      <c r="BGX48" s="44"/>
      <c r="BGY48" s="44"/>
      <c r="BGZ48" s="44"/>
      <c r="BHA48" s="44"/>
      <c r="BHB48" s="44"/>
      <c r="BHC48" s="44"/>
      <c r="BHD48" s="44"/>
      <c r="BHE48" s="44"/>
      <c r="BHF48" s="44"/>
      <c r="BHG48" s="44"/>
      <c r="BHH48" s="44"/>
      <c r="BHI48" s="44"/>
      <c r="BHJ48" s="44"/>
      <c r="BHK48" s="44"/>
      <c r="BHL48" s="44"/>
      <c r="BHM48" s="44"/>
      <c r="BHN48" s="44"/>
      <c r="BHO48" s="44"/>
      <c r="BHP48" s="44"/>
      <c r="BHQ48" s="44"/>
      <c r="BHR48" s="44"/>
      <c r="BHS48" s="44"/>
      <c r="BHT48" s="44"/>
      <c r="BHU48" s="44"/>
      <c r="BHV48" s="44"/>
      <c r="BHW48" s="44"/>
      <c r="BHX48" s="44"/>
      <c r="BHY48" s="44"/>
      <c r="BHZ48" s="44"/>
      <c r="BIA48" s="44"/>
      <c r="BIB48" s="44"/>
      <c r="BIC48" s="44"/>
      <c r="BID48" s="44"/>
      <c r="BIE48" s="44"/>
      <c r="BIF48" s="44"/>
      <c r="BIG48" s="44"/>
      <c r="BIH48" s="44"/>
      <c r="BII48" s="44"/>
      <c r="BIJ48" s="44"/>
      <c r="BIK48" s="44"/>
      <c r="BIL48" s="44"/>
      <c r="BIM48" s="44"/>
      <c r="BIN48" s="44"/>
      <c r="BIO48" s="44"/>
      <c r="BIP48" s="44"/>
      <c r="BIQ48" s="44"/>
      <c r="BIR48" s="44"/>
      <c r="BIS48" s="44"/>
      <c r="BIT48" s="44"/>
      <c r="BIU48" s="44"/>
      <c r="BIV48" s="44"/>
      <c r="BIW48" s="44"/>
      <c r="BIX48" s="44"/>
      <c r="BIY48" s="44"/>
      <c r="BIZ48" s="44"/>
      <c r="BJA48" s="44"/>
      <c r="BJB48" s="44"/>
      <c r="BJC48" s="44"/>
      <c r="BJD48" s="44"/>
      <c r="BJE48" s="44"/>
      <c r="BJF48" s="44"/>
      <c r="BJG48" s="44"/>
      <c r="BJH48" s="44"/>
      <c r="BJI48" s="44"/>
      <c r="BJJ48" s="44"/>
      <c r="BJK48" s="44"/>
      <c r="BJL48" s="44"/>
      <c r="BJM48" s="44"/>
      <c r="BJN48" s="44"/>
      <c r="BJO48" s="44"/>
      <c r="BJP48" s="44"/>
      <c r="BJQ48" s="44"/>
      <c r="BJR48" s="44"/>
      <c r="BJS48" s="44"/>
      <c r="BJT48" s="44"/>
      <c r="BJU48" s="44"/>
      <c r="BJV48" s="44"/>
      <c r="BJW48" s="44"/>
      <c r="BJX48" s="44"/>
      <c r="BJY48" s="44"/>
      <c r="BJZ48" s="44"/>
      <c r="BKA48" s="44"/>
      <c r="BKB48" s="44"/>
      <c r="BKC48" s="44"/>
      <c r="BKD48" s="44"/>
      <c r="BKE48" s="44"/>
      <c r="BKF48" s="44"/>
      <c r="BKG48" s="44"/>
      <c r="BKH48" s="44"/>
      <c r="BKI48" s="44"/>
      <c r="BKJ48" s="44"/>
      <c r="BKK48" s="44"/>
      <c r="BKL48" s="44"/>
      <c r="BKM48" s="44"/>
      <c r="BKN48" s="44"/>
      <c r="BKO48" s="44"/>
      <c r="BKP48" s="44"/>
      <c r="BKQ48" s="44"/>
      <c r="BKR48" s="44"/>
      <c r="BKS48" s="44"/>
      <c r="BKT48" s="44"/>
      <c r="BKU48" s="44"/>
      <c r="BKV48" s="44"/>
      <c r="BKW48" s="44"/>
      <c r="BKX48" s="44"/>
      <c r="BKY48" s="44"/>
      <c r="BKZ48" s="44"/>
      <c r="BLA48" s="44"/>
      <c r="BLB48" s="44"/>
      <c r="BLC48" s="44"/>
      <c r="BLD48" s="44"/>
      <c r="BLE48" s="44"/>
      <c r="BLF48" s="44"/>
      <c r="BLG48" s="44"/>
      <c r="BLH48" s="44"/>
      <c r="BLI48" s="44"/>
      <c r="BLJ48" s="44"/>
      <c r="BLK48" s="44"/>
      <c r="BLL48" s="44"/>
      <c r="BLM48" s="44"/>
      <c r="BLN48" s="44"/>
      <c r="BLO48" s="44"/>
      <c r="BLP48" s="44"/>
      <c r="BLQ48" s="44"/>
      <c r="BLR48" s="44"/>
      <c r="BLS48" s="44"/>
      <c r="BLT48" s="44"/>
      <c r="BLU48" s="44"/>
      <c r="BLV48" s="44"/>
      <c r="BLW48" s="44"/>
      <c r="BLX48" s="44"/>
      <c r="BLY48" s="44"/>
      <c r="BLZ48" s="44"/>
      <c r="BMA48" s="44"/>
      <c r="BMB48" s="44"/>
      <c r="BMC48" s="44"/>
      <c r="BMD48" s="44"/>
      <c r="BME48" s="44"/>
      <c r="BMF48" s="44"/>
      <c r="BMG48" s="44"/>
      <c r="BMH48" s="44"/>
      <c r="BMI48" s="44"/>
      <c r="BMJ48" s="44"/>
      <c r="BMK48" s="44"/>
      <c r="BML48" s="44"/>
      <c r="BMM48" s="44"/>
      <c r="BMN48" s="44"/>
      <c r="BMO48" s="44"/>
      <c r="BMP48" s="44"/>
      <c r="BMQ48" s="44"/>
      <c r="BMR48" s="44"/>
      <c r="BMS48" s="44"/>
      <c r="BMT48" s="44"/>
      <c r="BMU48" s="44"/>
      <c r="BMV48" s="44"/>
      <c r="BMW48" s="44"/>
      <c r="BMX48" s="44"/>
      <c r="BMY48" s="44"/>
      <c r="BMZ48" s="44"/>
      <c r="BNA48" s="44"/>
      <c r="BNB48" s="44"/>
      <c r="BNC48" s="44"/>
      <c r="BND48" s="44"/>
      <c r="BNE48" s="44"/>
      <c r="BNF48" s="44"/>
      <c r="BNG48" s="44"/>
      <c r="BNH48" s="44"/>
      <c r="BNI48" s="44"/>
      <c r="BNJ48" s="44"/>
      <c r="BNK48" s="44"/>
      <c r="BNL48" s="44"/>
      <c r="BNM48" s="44"/>
      <c r="BNN48" s="44"/>
      <c r="BNO48" s="44"/>
      <c r="BNP48" s="44"/>
      <c r="BNQ48" s="44"/>
      <c r="BNR48" s="44"/>
      <c r="BNS48" s="44"/>
      <c r="BNT48" s="44"/>
      <c r="BNU48" s="44"/>
      <c r="BNV48" s="44"/>
      <c r="BNW48" s="44"/>
      <c r="BNX48" s="44"/>
      <c r="BNY48" s="44"/>
      <c r="BNZ48" s="44"/>
      <c r="BOA48" s="44"/>
      <c r="BOB48" s="44"/>
      <c r="BOC48" s="44"/>
      <c r="BOD48" s="44"/>
      <c r="BOE48" s="44"/>
      <c r="BOF48" s="44"/>
      <c r="BOG48" s="44"/>
      <c r="BOH48" s="44"/>
      <c r="BOI48" s="44"/>
      <c r="BOJ48" s="44"/>
      <c r="BOK48" s="44"/>
      <c r="BOL48" s="44"/>
      <c r="BOM48" s="44"/>
      <c r="BON48" s="44"/>
      <c r="BOO48" s="44"/>
      <c r="BOP48" s="44"/>
      <c r="BOQ48" s="44"/>
      <c r="BOR48" s="44"/>
      <c r="BOS48" s="44"/>
      <c r="BOT48" s="44"/>
      <c r="BOU48" s="44"/>
      <c r="BOV48" s="44"/>
      <c r="BOW48" s="44"/>
      <c r="BOX48" s="44"/>
      <c r="BOY48" s="44"/>
      <c r="BOZ48" s="44"/>
      <c r="BPA48" s="44"/>
      <c r="BPB48" s="44"/>
      <c r="BPC48" s="44"/>
      <c r="BPD48" s="44"/>
      <c r="BPE48" s="44"/>
      <c r="BPF48" s="44"/>
      <c r="BPG48" s="44"/>
      <c r="BPH48" s="44"/>
      <c r="BPI48" s="44"/>
      <c r="BPJ48" s="44"/>
      <c r="BPK48" s="44"/>
      <c r="BPL48" s="44"/>
      <c r="BPM48" s="44"/>
      <c r="BPN48" s="44"/>
      <c r="BPO48" s="44"/>
      <c r="BPP48" s="44"/>
      <c r="BPQ48" s="44"/>
      <c r="BPR48" s="44"/>
      <c r="BPS48" s="44"/>
      <c r="BPT48" s="44"/>
      <c r="BPU48" s="44"/>
      <c r="BPV48" s="44"/>
      <c r="BPW48" s="44"/>
      <c r="BPX48" s="44"/>
      <c r="BPY48" s="44"/>
      <c r="BPZ48" s="44"/>
      <c r="BQA48" s="44"/>
      <c r="BQB48" s="44"/>
      <c r="BQC48" s="44"/>
      <c r="BQD48" s="44"/>
      <c r="BQE48" s="44"/>
      <c r="BQF48" s="44"/>
      <c r="BQG48" s="44"/>
      <c r="BQH48" s="44"/>
      <c r="BQI48" s="44"/>
      <c r="BQJ48" s="44"/>
      <c r="BQK48" s="44"/>
      <c r="BQL48" s="44"/>
      <c r="BQM48" s="44"/>
      <c r="BQN48" s="44"/>
      <c r="BQO48" s="44"/>
      <c r="BQP48" s="44"/>
      <c r="BQQ48" s="44"/>
      <c r="BQR48" s="44"/>
      <c r="BQS48" s="44"/>
      <c r="BQT48" s="44"/>
      <c r="BQU48" s="44"/>
      <c r="BQV48" s="44"/>
      <c r="BQW48" s="44"/>
      <c r="BQX48" s="44"/>
      <c r="BQY48" s="44"/>
      <c r="BQZ48" s="44"/>
      <c r="BRA48" s="44"/>
      <c r="BRB48" s="44"/>
      <c r="BRC48" s="44"/>
      <c r="BRD48" s="44"/>
      <c r="BRE48" s="44"/>
      <c r="BRF48" s="44"/>
      <c r="BRG48" s="44"/>
      <c r="BRH48" s="44"/>
      <c r="BRI48" s="44"/>
      <c r="BRJ48" s="44"/>
      <c r="BRK48" s="44"/>
      <c r="BRL48" s="44"/>
      <c r="BRM48" s="44"/>
      <c r="BRN48" s="44"/>
      <c r="BRO48" s="44"/>
      <c r="BRP48" s="44"/>
      <c r="BRQ48" s="44"/>
      <c r="BRR48" s="44"/>
      <c r="BRS48" s="44"/>
      <c r="BRT48" s="44"/>
      <c r="BRU48" s="44"/>
      <c r="BRV48" s="44"/>
      <c r="BRW48" s="44"/>
      <c r="BRX48" s="44"/>
      <c r="BRY48" s="44"/>
      <c r="BRZ48" s="44"/>
      <c r="BSA48" s="44"/>
      <c r="BSB48" s="44"/>
      <c r="BSC48" s="44"/>
      <c r="BSD48" s="44"/>
      <c r="BSE48" s="44"/>
      <c r="BSF48" s="44"/>
      <c r="BSG48" s="44"/>
      <c r="BSH48" s="44"/>
      <c r="BSI48" s="44"/>
      <c r="BSJ48" s="44"/>
      <c r="BSK48" s="44"/>
      <c r="BSL48" s="44"/>
      <c r="BSM48" s="44"/>
      <c r="BSN48" s="44"/>
      <c r="BSO48" s="44"/>
      <c r="BSP48" s="44"/>
      <c r="BSQ48" s="44"/>
      <c r="BSR48" s="44"/>
      <c r="BSS48" s="44"/>
      <c r="BST48" s="44"/>
      <c r="BSU48" s="44"/>
      <c r="BSV48" s="44"/>
      <c r="BSW48" s="44"/>
      <c r="BSX48" s="44"/>
      <c r="BSY48" s="44"/>
      <c r="BSZ48" s="44"/>
      <c r="BTA48" s="44"/>
      <c r="BTB48" s="44"/>
      <c r="BTC48" s="44"/>
      <c r="BTD48" s="44"/>
      <c r="BTE48" s="44"/>
      <c r="BTF48" s="44"/>
      <c r="BTG48" s="44"/>
      <c r="BTH48" s="44"/>
      <c r="BTI48" s="44"/>
      <c r="BTJ48" s="44"/>
      <c r="BTK48" s="44"/>
      <c r="BTL48" s="44"/>
      <c r="BTM48" s="44"/>
      <c r="BTN48" s="44"/>
      <c r="BTO48" s="44"/>
      <c r="BTP48" s="44"/>
      <c r="BTQ48" s="44"/>
      <c r="BTR48" s="44"/>
      <c r="BTS48" s="44"/>
      <c r="BTT48" s="44"/>
      <c r="BTU48" s="44"/>
      <c r="BTV48" s="44"/>
      <c r="BTW48" s="44"/>
      <c r="BTX48" s="44"/>
      <c r="BTY48" s="44"/>
      <c r="BTZ48" s="44"/>
      <c r="BUA48" s="44"/>
      <c r="BUB48" s="44"/>
      <c r="BUC48" s="44"/>
      <c r="BUD48" s="44"/>
      <c r="BUE48" s="44"/>
      <c r="BUF48" s="44"/>
      <c r="BUG48" s="44"/>
      <c r="BUH48" s="44"/>
      <c r="BUI48" s="44"/>
      <c r="BUJ48" s="44"/>
      <c r="BUK48" s="44"/>
      <c r="BUL48" s="44"/>
      <c r="BUM48" s="44"/>
      <c r="BUN48" s="44"/>
      <c r="BUO48" s="44"/>
      <c r="BUP48" s="44"/>
      <c r="BUQ48" s="44"/>
      <c r="BUR48" s="44"/>
      <c r="BUS48" s="44"/>
      <c r="BUT48" s="44"/>
      <c r="BUU48" s="44"/>
      <c r="BUV48" s="44"/>
      <c r="BUW48" s="44"/>
      <c r="BUX48" s="44"/>
      <c r="BUY48" s="44"/>
      <c r="BUZ48" s="44"/>
      <c r="BVA48" s="44"/>
      <c r="BVB48" s="44"/>
      <c r="BVC48" s="44"/>
      <c r="BVD48" s="44"/>
      <c r="BVE48" s="44"/>
      <c r="BVF48" s="44"/>
      <c r="BVG48" s="44"/>
      <c r="BVH48" s="44"/>
      <c r="BVI48" s="44"/>
      <c r="BVJ48" s="44"/>
      <c r="BVK48" s="44"/>
      <c r="BVL48" s="44"/>
      <c r="BVM48" s="44"/>
      <c r="BVN48" s="44"/>
      <c r="BVO48" s="44"/>
      <c r="BVP48" s="44"/>
      <c r="BVQ48" s="44"/>
      <c r="BVR48" s="44"/>
      <c r="BVS48" s="44"/>
      <c r="BVT48" s="44"/>
      <c r="BVU48" s="44"/>
      <c r="BVV48" s="44"/>
      <c r="BVW48" s="44"/>
      <c r="BVX48" s="44"/>
      <c r="BVY48" s="44"/>
      <c r="BVZ48" s="44"/>
      <c r="BWA48" s="44"/>
      <c r="BWB48" s="44"/>
      <c r="BWC48" s="44"/>
      <c r="BWD48" s="44"/>
      <c r="BWE48" s="44"/>
      <c r="BWF48" s="44"/>
      <c r="BWG48" s="44"/>
      <c r="BWH48" s="44"/>
      <c r="BWI48" s="44"/>
      <c r="BWJ48" s="44"/>
      <c r="BWK48" s="44"/>
      <c r="BWL48" s="44"/>
      <c r="BWM48" s="44"/>
      <c r="BWN48" s="44"/>
      <c r="BWO48" s="44"/>
      <c r="BWP48" s="44"/>
      <c r="BWQ48" s="44"/>
      <c r="BWR48" s="44"/>
      <c r="BWS48" s="44"/>
      <c r="BWT48" s="44"/>
      <c r="BWU48" s="44"/>
      <c r="BWV48" s="44"/>
      <c r="BWW48" s="44"/>
      <c r="BWX48" s="44"/>
      <c r="BWY48" s="44"/>
      <c r="BWZ48" s="44"/>
      <c r="BXA48" s="44"/>
      <c r="BXB48" s="44"/>
      <c r="BXC48" s="44"/>
      <c r="BXD48" s="44"/>
      <c r="BXE48" s="44"/>
      <c r="BXF48" s="44"/>
      <c r="BXG48" s="44"/>
      <c r="BXH48" s="44"/>
      <c r="BXI48" s="44"/>
      <c r="BXJ48" s="44"/>
      <c r="BXK48" s="44"/>
      <c r="BXL48" s="44"/>
      <c r="BXM48" s="44"/>
      <c r="BXN48" s="44"/>
      <c r="BXO48" s="44"/>
      <c r="BXP48" s="44"/>
      <c r="BXQ48" s="44"/>
      <c r="BXR48" s="44"/>
      <c r="BXS48" s="44"/>
      <c r="BXT48" s="44"/>
      <c r="BXU48" s="44"/>
      <c r="BXV48" s="44"/>
      <c r="BXW48" s="44"/>
      <c r="BXX48" s="44"/>
      <c r="BXY48" s="44"/>
      <c r="BXZ48" s="44"/>
      <c r="BYA48" s="44"/>
      <c r="BYB48" s="44"/>
      <c r="BYC48" s="44"/>
      <c r="BYD48" s="44"/>
      <c r="BYE48" s="44"/>
      <c r="BYF48" s="44"/>
      <c r="BYG48" s="44"/>
      <c r="BYH48" s="44"/>
      <c r="BYI48" s="44"/>
      <c r="BYJ48" s="44"/>
      <c r="BYK48" s="44"/>
      <c r="BYL48" s="44"/>
      <c r="BYM48" s="44"/>
      <c r="BYN48" s="44"/>
      <c r="BYO48" s="44"/>
      <c r="BYP48" s="44"/>
      <c r="BYQ48" s="44"/>
      <c r="BYR48" s="44"/>
      <c r="BYS48" s="44"/>
      <c r="BYT48" s="44"/>
      <c r="BYU48" s="44"/>
      <c r="BYV48" s="44"/>
      <c r="BYW48" s="44"/>
      <c r="BYX48" s="44"/>
      <c r="BYY48" s="44"/>
      <c r="BYZ48" s="44"/>
      <c r="BZA48" s="44"/>
      <c r="BZB48" s="44"/>
      <c r="BZC48" s="44"/>
      <c r="BZD48" s="44"/>
      <c r="BZE48" s="44"/>
      <c r="BZF48" s="44"/>
      <c r="BZG48" s="44"/>
      <c r="BZH48" s="44"/>
      <c r="BZI48" s="44"/>
      <c r="BZJ48" s="44"/>
      <c r="BZK48" s="44"/>
      <c r="BZL48" s="44"/>
      <c r="BZM48" s="44"/>
      <c r="BZN48" s="44"/>
      <c r="BZO48" s="44"/>
      <c r="BZP48" s="44"/>
      <c r="BZQ48" s="44"/>
      <c r="BZR48" s="44"/>
      <c r="BZS48" s="44"/>
      <c r="BZT48" s="44"/>
      <c r="BZU48" s="44"/>
      <c r="BZV48" s="44"/>
      <c r="BZW48" s="44"/>
      <c r="BZX48" s="44"/>
      <c r="BZY48" s="44"/>
      <c r="BZZ48" s="44"/>
      <c r="CAA48" s="44"/>
      <c r="CAB48" s="44"/>
      <c r="CAC48" s="44"/>
      <c r="CAD48" s="44"/>
      <c r="CAE48" s="44"/>
      <c r="CAF48" s="44"/>
      <c r="CAG48" s="44"/>
      <c r="CAH48" s="44"/>
      <c r="CAI48" s="44"/>
      <c r="CAJ48" s="44"/>
      <c r="CAK48" s="44"/>
      <c r="CAL48" s="44"/>
      <c r="CAM48" s="44"/>
      <c r="CAN48" s="44"/>
      <c r="CAO48" s="44"/>
      <c r="CAP48" s="44"/>
      <c r="CAQ48" s="44"/>
      <c r="CAR48" s="44"/>
      <c r="CAS48" s="44"/>
      <c r="CAT48" s="44"/>
      <c r="CAU48" s="44"/>
      <c r="CAV48" s="44"/>
      <c r="CAW48" s="44"/>
      <c r="CAX48" s="44"/>
      <c r="CAY48" s="44"/>
      <c r="CAZ48" s="44"/>
      <c r="CBA48" s="44"/>
      <c r="CBB48" s="44"/>
      <c r="CBC48" s="44"/>
      <c r="CBD48" s="44"/>
      <c r="CBE48" s="44"/>
      <c r="CBF48" s="44"/>
      <c r="CBG48" s="44"/>
      <c r="CBH48" s="44"/>
      <c r="CBI48" s="44"/>
      <c r="CBJ48" s="44"/>
      <c r="CBK48" s="44"/>
      <c r="CBL48" s="44"/>
      <c r="CBM48" s="44"/>
      <c r="CBN48" s="44"/>
      <c r="CBO48" s="44"/>
      <c r="CBP48" s="44"/>
      <c r="CBQ48" s="44"/>
      <c r="CBR48" s="44"/>
      <c r="CBS48" s="44"/>
      <c r="CBT48" s="44"/>
      <c r="CBU48" s="44"/>
      <c r="CBV48" s="44"/>
      <c r="CBW48" s="44"/>
      <c r="CBX48" s="44"/>
      <c r="CBY48" s="44"/>
      <c r="CBZ48" s="44"/>
      <c r="CCA48" s="44"/>
      <c r="CCB48" s="44"/>
      <c r="CCC48" s="44"/>
      <c r="CCD48" s="44"/>
      <c r="CCE48" s="44"/>
      <c r="CCF48" s="44"/>
      <c r="CCG48" s="44"/>
      <c r="CCH48" s="44"/>
      <c r="CCI48" s="44"/>
      <c r="CCJ48" s="44"/>
      <c r="CCK48" s="44"/>
      <c r="CCL48" s="44"/>
      <c r="CCM48" s="44"/>
      <c r="CCN48" s="44"/>
      <c r="CCO48" s="44"/>
      <c r="CCP48" s="44"/>
      <c r="CCQ48" s="44"/>
      <c r="CCR48" s="44"/>
      <c r="CCS48" s="44"/>
      <c r="CCT48" s="44"/>
      <c r="CCU48" s="44"/>
      <c r="CCV48" s="44"/>
      <c r="CCW48" s="44"/>
      <c r="CCX48" s="44"/>
      <c r="CCY48" s="44"/>
      <c r="CCZ48" s="44"/>
      <c r="CDA48" s="44"/>
      <c r="CDB48" s="44"/>
      <c r="CDC48" s="44"/>
      <c r="CDD48" s="44"/>
      <c r="CDE48" s="44"/>
      <c r="CDF48" s="44"/>
      <c r="CDG48" s="44"/>
      <c r="CDH48" s="44"/>
      <c r="CDI48" s="44"/>
      <c r="CDJ48" s="44"/>
      <c r="CDK48" s="44"/>
      <c r="CDL48" s="44"/>
      <c r="CDM48" s="44"/>
      <c r="CDN48" s="44"/>
      <c r="CDO48" s="44"/>
      <c r="CDP48" s="44"/>
      <c r="CDQ48" s="44"/>
      <c r="CDR48" s="44"/>
      <c r="CDS48" s="44"/>
      <c r="CDT48" s="44"/>
      <c r="CDU48" s="44"/>
      <c r="CDV48" s="44"/>
      <c r="CDW48" s="44"/>
      <c r="CDX48" s="44"/>
      <c r="CDY48" s="44"/>
      <c r="CDZ48" s="44"/>
      <c r="CEA48" s="44"/>
      <c r="CEB48" s="44"/>
      <c r="CEC48" s="44"/>
      <c r="CED48" s="44"/>
      <c r="CEE48" s="44"/>
      <c r="CEF48" s="44"/>
      <c r="CEG48" s="44"/>
      <c r="CEH48" s="44"/>
      <c r="CEI48" s="44"/>
      <c r="CEJ48" s="44"/>
      <c r="CEK48" s="44"/>
      <c r="CEL48" s="44"/>
      <c r="CEM48" s="44"/>
      <c r="CEN48" s="44"/>
      <c r="CEO48" s="44"/>
      <c r="CEP48" s="44"/>
      <c r="CEQ48" s="44"/>
      <c r="CER48" s="44"/>
      <c r="CES48" s="44"/>
      <c r="CET48" s="44"/>
      <c r="CEU48" s="44"/>
      <c r="CEV48" s="44"/>
      <c r="CEW48" s="44"/>
      <c r="CEX48" s="44"/>
      <c r="CEY48" s="44"/>
      <c r="CEZ48" s="44"/>
      <c r="CFA48" s="44"/>
      <c r="CFB48" s="44"/>
      <c r="CFC48" s="44"/>
      <c r="CFD48" s="44"/>
      <c r="CFE48" s="44"/>
      <c r="CFF48" s="44"/>
      <c r="CFG48" s="44"/>
      <c r="CFH48" s="44"/>
      <c r="CFI48" s="44"/>
      <c r="CFJ48" s="44"/>
      <c r="CFK48" s="44"/>
      <c r="CFL48" s="44"/>
      <c r="CFM48" s="44"/>
      <c r="CFN48" s="44"/>
      <c r="CFO48" s="44"/>
      <c r="CFP48" s="44"/>
      <c r="CFQ48" s="44"/>
      <c r="CFR48" s="44"/>
      <c r="CFS48" s="44"/>
      <c r="CFT48" s="44"/>
      <c r="CFU48" s="44"/>
      <c r="CFV48" s="44"/>
      <c r="CFW48" s="44"/>
      <c r="CFX48" s="44"/>
      <c r="CFY48" s="44"/>
      <c r="CFZ48" s="44"/>
      <c r="CGA48" s="44"/>
      <c r="CGB48" s="44"/>
      <c r="CGC48" s="44"/>
      <c r="CGD48" s="44"/>
      <c r="CGE48" s="44"/>
      <c r="CGF48" s="44"/>
      <c r="CGG48" s="44"/>
      <c r="CGH48" s="44"/>
      <c r="CGI48" s="44"/>
      <c r="CGJ48" s="44"/>
      <c r="CGK48" s="44"/>
      <c r="CGL48" s="44"/>
      <c r="CGM48" s="44"/>
      <c r="CGN48" s="44"/>
      <c r="CGO48" s="44"/>
      <c r="CGP48" s="44"/>
      <c r="CGQ48" s="44"/>
      <c r="CGR48" s="44"/>
      <c r="CGS48" s="44"/>
      <c r="CGT48" s="44"/>
      <c r="CGU48" s="44"/>
      <c r="CGV48" s="44"/>
      <c r="CGW48" s="44"/>
      <c r="CGX48" s="44"/>
      <c r="CGY48" s="44"/>
      <c r="CGZ48" s="44"/>
      <c r="CHA48" s="44"/>
      <c r="CHB48" s="44"/>
      <c r="CHC48" s="44"/>
      <c r="CHD48" s="44"/>
      <c r="CHE48" s="44"/>
      <c r="CHF48" s="44"/>
      <c r="CHG48" s="44"/>
      <c r="CHH48" s="44"/>
      <c r="CHI48" s="44"/>
      <c r="CHJ48" s="44"/>
      <c r="CHK48" s="44"/>
      <c r="CHL48" s="44"/>
      <c r="CHM48" s="44"/>
      <c r="CHN48" s="44"/>
      <c r="CHO48" s="44"/>
      <c r="CHP48" s="44"/>
      <c r="CHQ48" s="44"/>
      <c r="CHR48" s="44"/>
      <c r="CHS48" s="44"/>
      <c r="CHT48" s="44"/>
      <c r="CHU48" s="44"/>
      <c r="CHV48" s="44"/>
      <c r="CHW48" s="44"/>
      <c r="CHX48" s="44"/>
      <c r="CHY48" s="44"/>
      <c r="CHZ48" s="44"/>
      <c r="CIA48" s="44"/>
      <c r="CIB48" s="44"/>
      <c r="CIC48" s="44"/>
      <c r="CID48" s="44"/>
      <c r="CIE48" s="44"/>
      <c r="CIF48" s="44"/>
      <c r="CIG48" s="44"/>
      <c r="CIH48" s="44"/>
      <c r="CII48" s="44"/>
      <c r="CIJ48" s="44"/>
      <c r="CIK48" s="44"/>
      <c r="CIL48" s="44"/>
      <c r="CIM48" s="44"/>
      <c r="CIN48" s="44"/>
      <c r="CIO48" s="44"/>
      <c r="CIP48" s="44"/>
      <c r="CIQ48" s="44"/>
      <c r="CIR48" s="44"/>
      <c r="CIS48" s="44"/>
      <c r="CIT48" s="44"/>
      <c r="CIU48" s="44"/>
      <c r="CIV48" s="44"/>
      <c r="CIW48" s="44"/>
      <c r="CIX48" s="44"/>
      <c r="CIY48" s="44"/>
      <c r="CIZ48" s="44"/>
      <c r="CJA48" s="44"/>
      <c r="CJB48" s="44"/>
      <c r="CJC48" s="44"/>
      <c r="CJD48" s="44"/>
      <c r="CJE48" s="44"/>
      <c r="CJF48" s="44"/>
      <c r="CJG48" s="44"/>
      <c r="CJH48" s="44"/>
      <c r="CJI48" s="44"/>
      <c r="CJJ48" s="44"/>
      <c r="CJK48" s="44"/>
      <c r="CJL48" s="44"/>
      <c r="CJM48" s="44"/>
      <c r="CJN48" s="44"/>
      <c r="CJO48" s="44"/>
      <c r="CJP48" s="44"/>
      <c r="CJQ48" s="44"/>
      <c r="CJR48" s="44"/>
      <c r="CJS48" s="44"/>
      <c r="CJT48" s="44"/>
      <c r="CJU48" s="44"/>
      <c r="CJV48" s="44"/>
      <c r="CJW48" s="44"/>
      <c r="CJX48" s="44"/>
      <c r="CJY48" s="44"/>
      <c r="CJZ48" s="44"/>
      <c r="CKA48" s="44"/>
      <c r="CKB48" s="44"/>
      <c r="CKC48" s="44"/>
      <c r="CKD48" s="44"/>
      <c r="CKE48" s="44"/>
      <c r="CKF48" s="44"/>
      <c r="CKG48" s="44"/>
      <c r="CKH48" s="44"/>
      <c r="CKI48" s="44"/>
      <c r="CKJ48" s="44"/>
      <c r="CKK48" s="44"/>
      <c r="CKL48" s="44"/>
      <c r="CKM48" s="44"/>
      <c r="CKN48" s="44"/>
      <c r="CKO48" s="44"/>
      <c r="CKP48" s="44"/>
      <c r="CKQ48" s="44"/>
      <c r="CKR48" s="44"/>
      <c r="CKS48" s="44"/>
      <c r="CKT48" s="44"/>
      <c r="CKU48" s="44"/>
      <c r="CKV48" s="44"/>
      <c r="CKW48" s="44"/>
      <c r="CKX48" s="44"/>
      <c r="CKY48" s="44"/>
      <c r="CKZ48" s="44"/>
      <c r="CLA48" s="44"/>
      <c r="CLB48" s="44"/>
      <c r="CLC48" s="44"/>
      <c r="CLD48" s="44"/>
      <c r="CLE48" s="44"/>
      <c r="CLF48" s="44"/>
      <c r="CLG48" s="44"/>
      <c r="CLH48" s="44"/>
      <c r="CLI48" s="44"/>
      <c r="CLJ48" s="44"/>
      <c r="CLK48" s="44"/>
      <c r="CLL48" s="44"/>
      <c r="CLM48" s="44"/>
      <c r="CLN48" s="44"/>
      <c r="CLO48" s="44"/>
      <c r="CLP48" s="44"/>
      <c r="CLQ48" s="44"/>
      <c r="CLR48" s="44"/>
      <c r="CLS48" s="44"/>
      <c r="CLT48" s="44"/>
      <c r="CLU48" s="44"/>
      <c r="CLV48" s="44"/>
      <c r="CLW48" s="44"/>
      <c r="CLX48" s="44"/>
      <c r="CLY48" s="44"/>
      <c r="CLZ48" s="44"/>
      <c r="CMA48" s="44"/>
      <c r="CMB48" s="44"/>
      <c r="CMC48" s="44"/>
      <c r="CMD48" s="44"/>
      <c r="CME48" s="44"/>
      <c r="CMF48" s="44"/>
      <c r="CMG48" s="44"/>
      <c r="CMH48" s="44"/>
      <c r="CMI48" s="44"/>
      <c r="CMJ48" s="44"/>
      <c r="CMK48" s="44"/>
      <c r="CML48" s="44"/>
      <c r="CMM48" s="44"/>
      <c r="CMN48" s="44"/>
      <c r="CMO48" s="44"/>
      <c r="CMP48" s="44"/>
      <c r="CMQ48" s="44"/>
      <c r="CMR48" s="44"/>
      <c r="CMS48" s="44"/>
      <c r="CMT48" s="44"/>
      <c r="CMU48" s="44"/>
      <c r="CMV48" s="44"/>
      <c r="CMW48" s="44"/>
      <c r="CMX48" s="44"/>
      <c r="CMY48" s="44"/>
      <c r="CMZ48" s="44"/>
      <c r="CNA48" s="44"/>
      <c r="CNB48" s="44"/>
      <c r="CNC48" s="44"/>
      <c r="CND48" s="44"/>
      <c r="CNE48" s="44"/>
      <c r="CNF48" s="44"/>
      <c r="CNG48" s="44"/>
      <c r="CNH48" s="44"/>
      <c r="CNI48" s="44"/>
      <c r="CNJ48" s="44"/>
      <c r="CNK48" s="44"/>
      <c r="CNL48" s="44"/>
      <c r="CNM48" s="44"/>
      <c r="CNN48" s="44"/>
      <c r="CNO48" s="44"/>
      <c r="CNP48" s="44"/>
      <c r="CNQ48" s="44"/>
      <c r="CNR48" s="44"/>
      <c r="CNS48" s="44"/>
      <c r="CNT48" s="44"/>
      <c r="CNU48" s="44"/>
      <c r="CNV48" s="44"/>
      <c r="CNW48" s="44"/>
      <c r="CNX48" s="44"/>
      <c r="CNY48" s="44"/>
      <c r="CNZ48" s="44"/>
      <c r="COA48" s="44"/>
      <c r="COB48" s="44"/>
      <c r="COC48" s="44"/>
      <c r="COD48" s="44"/>
      <c r="COE48" s="44"/>
      <c r="COF48" s="44"/>
      <c r="COG48" s="44"/>
      <c r="COH48" s="44"/>
      <c r="COI48" s="44"/>
      <c r="COJ48" s="44"/>
      <c r="COK48" s="44"/>
      <c r="COL48" s="44"/>
      <c r="COM48" s="44"/>
      <c r="CON48" s="44"/>
      <c r="COO48" s="44"/>
      <c r="COP48" s="44"/>
      <c r="COQ48" s="44"/>
      <c r="COR48" s="44"/>
      <c r="COS48" s="44"/>
      <c r="COT48" s="44"/>
      <c r="COU48" s="44"/>
      <c r="COV48" s="44"/>
      <c r="COW48" s="44"/>
      <c r="COX48" s="44"/>
      <c r="COY48" s="44"/>
      <c r="COZ48" s="44"/>
      <c r="CPA48" s="44"/>
      <c r="CPB48" s="44"/>
      <c r="CPC48" s="44"/>
      <c r="CPD48" s="44"/>
      <c r="CPE48" s="44"/>
      <c r="CPF48" s="44"/>
      <c r="CPG48" s="44"/>
      <c r="CPH48" s="44"/>
      <c r="CPI48" s="44"/>
      <c r="CPJ48" s="44"/>
      <c r="CPK48" s="44"/>
      <c r="CPL48" s="44"/>
      <c r="CPM48" s="44"/>
      <c r="CPN48" s="44"/>
      <c r="CPO48" s="44"/>
      <c r="CPP48" s="44"/>
      <c r="CPQ48" s="44"/>
      <c r="CPR48" s="44"/>
      <c r="CPS48" s="44"/>
      <c r="CPT48" s="44"/>
      <c r="CPU48" s="44"/>
      <c r="CPV48" s="44"/>
      <c r="CPW48" s="44"/>
      <c r="CPX48" s="44"/>
      <c r="CPY48" s="44"/>
      <c r="CPZ48" s="44"/>
      <c r="CQA48" s="44"/>
      <c r="CQB48" s="44"/>
      <c r="CQC48" s="44"/>
      <c r="CQD48" s="44"/>
      <c r="CQE48" s="44"/>
      <c r="CQF48" s="44"/>
      <c r="CQG48" s="44"/>
      <c r="CQH48" s="44"/>
      <c r="CQI48" s="44"/>
      <c r="CQJ48" s="44"/>
      <c r="CQK48" s="44"/>
      <c r="CQL48" s="44"/>
      <c r="CQM48" s="44"/>
      <c r="CQN48" s="44"/>
      <c r="CQO48" s="44"/>
      <c r="CQP48" s="44"/>
      <c r="CQQ48" s="44"/>
      <c r="CQR48" s="44"/>
      <c r="CQS48" s="44"/>
      <c r="CQT48" s="44"/>
      <c r="CQU48" s="44"/>
      <c r="CQV48" s="44"/>
      <c r="CQW48" s="44"/>
      <c r="CQX48" s="44"/>
      <c r="CQY48" s="44"/>
      <c r="CQZ48" s="44"/>
      <c r="CRA48" s="44"/>
      <c r="CRB48" s="44"/>
      <c r="CRC48" s="44"/>
      <c r="CRD48" s="44"/>
      <c r="CRE48" s="44"/>
      <c r="CRF48" s="44"/>
      <c r="CRG48" s="44"/>
      <c r="CRH48" s="44"/>
      <c r="CRI48" s="44"/>
      <c r="CRJ48" s="44"/>
      <c r="CRK48" s="44"/>
      <c r="CRL48" s="44"/>
      <c r="CRM48" s="44"/>
      <c r="CRN48" s="44"/>
      <c r="CRO48" s="44"/>
      <c r="CRP48" s="44"/>
      <c r="CRQ48" s="44"/>
      <c r="CRR48" s="44"/>
      <c r="CRS48" s="44"/>
      <c r="CRT48" s="44"/>
      <c r="CRU48" s="44"/>
      <c r="CRV48" s="44"/>
      <c r="CRW48" s="44"/>
      <c r="CRX48" s="44"/>
      <c r="CRY48" s="44"/>
      <c r="CRZ48" s="44"/>
      <c r="CSA48" s="44"/>
      <c r="CSB48" s="44"/>
      <c r="CSC48" s="44"/>
      <c r="CSD48" s="44"/>
      <c r="CSE48" s="44"/>
      <c r="CSF48" s="44"/>
      <c r="CSG48" s="44"/>
      <c r="CSH48" s="44"/>
      <c r="CSI48" s="44"/>
      <c r="CSJ48" s="44"/>
      <c r="CSK48" s="44"/>
      <c r="CSL48" s="44"/>
      <c r="CSM48" s="44"/>
      <c r="CSN48" s="44"/>
      <c r="CSO48" s="44"/>
      <c r="CSP48" s="44"/>
      <c r="CSQ48" s="44"/>
      <c r="CSR48" s="44"/>
      <c r="CSS48" s="44"/>
      <c r="CST48" s="44"/>
      <c r="CSU48" s="44"/>
      <c r="CSV48" s="44"/>
      <c r="CSW48" s="44"/>
      <c r="CSX48" s="44"/>
      <c r="CSY48" s="44"/>
      <c r="CSZ48" s="44"/>
      <c r="CTA48" s="44"/>
      <c r="CTB48" s="44"/>
      <c r="CTC48" s="44"/>
      <c r="CTD48" s="44"/>
      <c r="CTE48" s="44"/>
      <c r="CTF48" s="44"/>
      <c r="CTG48" s="44"/>
      <c r="CTH48" s="44"/>
      <c r="CTI48" s="44"/>
      <c r="CTJ48" s="44"/>
      <c r="CTK48" s="44"/>
      <c r="CTL48" s="44"/>
      <c r="CTM48" s="44"/>
      <c r="CTN48" s="44"/>
      <c r="CTO48" s="44"/>
      <c r="CTP48" s="44"/>
      <c r="CTQ48" s="44"/>
      <c r="CTR48" s="44"/>
      <c r="CTS48" s="44"/>
      <c r="CTT48" s="44"/>
      <c r="CTU48" s="44"/>
      <c r="CTV48" s="44"/>
      <c r="CTW48" s="44"/>
      <c r="CTX48" s="44"/>
      <c r="CTY48" s="44"/>
      <c r="CTZ48" s="44"/>
      <c r="CUA48" s="44"/>
      <c r="CUB48" s="44"/>
      <c r="CUC48" s="44"/>
      <c r="CUD48" s="44"/>
      <c r="CUE48" s="44"/>
      <c r="CUF48" s="44"/>
      <c r="CUG48" s="44"/>
      <c r="CUH48" s="44"/>
      <c r="CUI48" s="44"/>
      <c r="CUJ48" s="44"/>
      <c r="CUK48" s="44"/>
      <c r="CUL48" s="44"/>
      <c r="CUM48" s="44"/>
      <c r="CUN48" s="44"/>
      <c r="CUO48" s="44"/>
      <c r="CUP48" s="44"/>
      <c r="CUQ48" s="44"/>
      <c r="CUR48" s="44"/>
      <c r="CUS48" s="44"/>
      <c r="CUT48" s="44"/>
      <c r="CUU48" s="44"/>
      <c r="CUV48" s="44"/>
      <c r="CUW48" s="44"/>
      <c r="CUX48" s="44"/>
      <c r="CUY48" s="44"/>
      <c r="CUZ48" s="44"/>
      <c r="CVA48" s="44"/>
      <c r="CVB48" s="44"/>
      <c r="CVC48" s="44"/>
      <c r="CVD48" s="44"/>
      <c r="CVE48" s="44"/>
      <c r="CVF48" s="44"/>
      <c r="CVG48" s="44"/>
      <c r="CVH48" s="44"/>
      <c r="CVI48" s="44"/>
      <c r="CVJ48" s="44"/>
      <c r="CVK48" s="44"/>
      <c r="CVL48" s="44"/>
      <c r="CVM48" s="44"/>
      <c r="CVN48" s="44"/>
      <c r="CVO48" s="44"/>
      <c r="CVP48" s="44"/>
      <c r="CVQ48" s="44"/>
      <c r="CVR48" s="44"/>
      <c r="CVS48" s="44"/>
      <c r="CVT48" s="44"/>
      <c r="CVU48" s="44"/>
      <c r="CVV48" s="44"/>
      <c r="CVW48" s="44"/>
      <c r="CVX48" s="44"/>
      <c r="CVY48" s="44"/>
      <c r="CVZ48" s="44"/>
      <c r="CWA48" s="44"/>
      <c r="CWB48" s="44"/>
      <c r="CWC48" s="44"/>
      <c r="CWD48" s="44"/>
      <c r="CWE48" s="44"/>
      <c r="CWF48" s="44"/>
      <c r="CWG48" s="44"/>
      <c r="CWH48" s="44"/>
      <c r="CWI48" s="44"/>
      <c r="CWJ48" s="44"/>
      <c r="CWK48" s="44"/>
      <c r="CWL48" s="44"/>
      <c r="CWM48" s="44"/>
      <c r="CWN48" s="44"/>
      <c r="CWO48" s="44"/>
      <c r="CWP48" s="44"/>
      <c r="CWQ48" s="44"/>
      <c r="CWR48" s="44"/>
      <c r="CWS48" s="44"/>
      <c r="CWT48" s="44"/>
      <c r="CWU48" s="44"/>
      <c r="CWV48" s="44"/>
      <c r="CWW48" s="44"/>
      <c r="CWX48" s="44"/>
      <c r="CWY48" s="44"/>
      <c r="CWZ48" s="44"/>
      <c r="CXA48" s="44"/>
      <c r="CXB48" s="44"/>
      <c r="CXC48" s="44"/>
      <c r="CXD48" s="44"/>
      <c r="CXE48" s="44"/>
      <c r="CXF48" s="44"/>
      <c r="CXG48" s="44"/>
      <c r="CXH48" s="44"/>
      <c r="CXI48" s="44"/>
      <c r="CXJ48" s="44"/>
      <c r="CXK48" s="44"/>
      <c r="CXL48" s="44"/>
      <c r="CXM48" s="44"/>
      <c r="CXN48" s="44"/>
      <c r="CXO48" s="44"/>
      <c r="CXP48" s="44"/>
      <c r="CXQ48" s="44"/>
      <c r="CXR48" s="44"/>
      <c r="CXS48" s="44"/>
      <c r="CXT48" s="44"/>
      <c r="CXU48" s="44"/>
      <c r="CXV48" s="44"/>
      <c r="CXW48" s="44"/>
      <c r="CXX48" s="44"/>
      <c r="CXY48" s="44"/>
      <c r="CXZ48" s="44"/>
      <c r="CYA48" s="44"/>
      <c r="CYB48" s="44"/>
      <c r="CYC48" s="44"/>
      <c r="CYD48" s="44"/>
      <c r="CYE48" s="44"/>
      <c r="CYF48" s="44"/>
      <c r="CYG48" s="44"/>
      <c r="CYH48" s="44"/>
      <c r="CYI48" s="44"/>
      <c r="CYJ48" s="44"/>
      <c r="CYK48" s="44"/>
      <c r="CYL48" s="44"/>
      <c r="CYM48" s="44"/>
      <c r="CYN48" s="44"/>
      <c r="CYO48" s="44"/>
      <c r="CYP48" s="44"/>
      <c r="CYQ48" s="44"/>
      <c r="CYR48" s="44"/>
      <c r="CYS48" s="44"/>
      <c r="CYT48" s="44"/>
      <c r="CYU48" s="44"/>
      <c r="CYV48" s="44"/>
      <c r="CYW48" s="44"/>
      <c r="CYX48" s="44"/>
      <c r="CYY48" s="44"/>
      <c r="CYZ48" s="44"/>
      <c r="CZA48" s="44"/>
      <c r="CZB48" s="44"/>
      <c r="CZC48" s="44"/>
      <c r="CZD48" s="44"/>
      <c r="CZE48" s="44"/>
      <c r="CZF48" s="44"/>
      <c r="CZG48" s="44"/>
      <c r="CZH48" s="44"/>
      <c r="CZI48" s="44"/>
      <c r="CZJ48" s="44"/>
      <c r="CZK48" s="44"/>
      <c r="CZL48" s="44"/>
      <c r="CZM48" s="44"/>
      <c r="CZN48" s="44"/>
      <c r="CZO48" s="44"/>
      <c r="CZP48" s="44"/>
      <c r="CZQ48" s="44"/>
      <c r="CZR48" s="44"/>
      <c r="CZS48" s="44"/>
      <c r="CZT48" s="44"/>
      <c r="CZU48" s="44"/>
      <c r="CZV48" s="44"/>
      <c r="CZW48" s="44"/>
      <c r="CZX48" s="44"/>
      <c r="CZY48" s="44"/>
      <c r="CZZ48" s="44"/>
      <c r="DAA48" s="44"/>
      <c r="DAB48" s="44"/>
      <c r="DAC48" s="44"/>
      <c r="DAD48" s="44"/>
      <c r="DAE48" s="44"/>
      <c r="DAF48" s="44"/>
      <c r="DAG48" s="44"/>
      <c r="DAH48" s="44"/>
      <c r="DAI48" s="44"/>
      <c r="DAJ48" s="44"/>
      <c r="DAK48" s="44"/>
      <c r="DAL48" s="44"/>
      <c r="DAM48" s="44"/>
      <c r="DAN48" s="44"/>
      <c r="DAO48" s="44"/>
      <c r="DAP48" s="44"/>
      <c r="DAQ48" s="44"/>
      <c r="DAR48" s="44"/>
      <c r="DAS48" s="44"/>
      <c r="DAT48" s="44"/>
      <c r="DAU48" s="44"/>
      <c r="DAV48" s="44"/>
      <c r="DAW48" s="44"/>
      <c r="DAX48" s="44"/>
      <c r="DAY48" s="44"/>
      <c r="DAZ48" s="44"/>
      <c r="DBA48" s="44"/>
      <c r="DBB48" s="44"/>
      <c r="DBC48" s="44"/>
      <c r="DBD48" s="44"/>
      <c r="DBE48" s="44"/>
      <c r="DBF48" s="44"/>
      <c r="DBG48" s="44"/>
      <c r="DBH48" s="44"/>
      <c r="DBI48" s="44"/>
      <c r="DBJ48" s="44"/>
      <c r="DBK48" s="44"/>
      <c r="DBL48" s="44"/>
      <c r="DBM48" s="44"/>
      <c r="DBN48" s="44"/>
      <c r="DBO48" s="44"/>
      <c r="DBP48" s="44"/>
      <c r="DBQ48" s="44"/>
      <c r="DBR48" s="44"/>
      <c r="DBS48" s="44"/>
      <c r="DBT48" s="44"/>
      <c r="DBU48" s="44"/>
      <c r="DBV48" s="44"/>
      <c r="DBW48" s="44"/>
      <c r="DBX48" s="44"/>
      <c r="DBY48" s="44"/>
      <c r="DBZ48" s="44"/>
      <c r="DCA48" s="44"/>
      <c r="DCB48" s="44"/>
      <c r="DCC48" s="44"/>
      <c r="DCD48" s="44"/>
      <c r="DCE48" s="44"/>
      <c r="DCF48" s="44"/>
      <c r="DCG48" s="44"/>
      <c r="DCH48" s="44"/>
      <c r="DCI48" s="44"/>
      <c r="DCJ48" s="44"/>
      <c r="DCK48" s="44"/>
      <c r="DCL48" s="44"/>
      <c r="DCM48" s="44"/>
      <c r="DCN48" s="44"/>
      <c r="DCO48" s="44"/>
      <c r="DCP48" s="44"/>
      <c r="DCQ48" s="44"/>
      <c r="DCR48" s="44"/>
      <c r="DCS48" s="44"/>
      <c r="DCT48" s="44"/>
      <c r="DCU48" s="44"/>
      <c r="DCV48" s="44"/>
      <c r="DCW48" s="44"/>
      <c r="DCX48" s="44"/>
      <c r="DCY48" s="44"/>
      <c r="DCZ48" s="44"/>
      <c r="DDA48" s="44"/>
      <c r="DDB48" s="44"/>
      <c r="DDC48" s="44"/>
      <c r="DDD48" s="44"/>
      <c r="DDE48" s="44"/>
      <c r="DDF48" s="44"/>
      <c r="DDG48" s="44"/>
      <c r="DDH48" s="44"/>
      <c r="DDI48" s="44"/>
      <c r="DDJ48" s="44"/>
      <c r="DDK48" s="44"/>
      <c r="DDL48" s="44"/>
      <c r="DDM48" s="44"/>
      <c r="DDN48" s="44"/>
      <c r="DDO48" s="44"/>
      <c r="DDP48" s="44"/>
      <c r="DDQ48" s="44"/>
      <c r="DDR48" s="44"/>
      <c r="DDS48" s="44"/>
      <c r="DDT48" s="44"/>
      <c r="DDU48" s="44"/>
      <c r="DDV48" s="44"/>
      <c r="DDW48" s="44"/>
      <c r="DDX48" s="44"/>
      <c r="DDY48" s="44"/>
      <c r="DDZ48" s="44"/>
      <c r="DEA48" s="44"/>
      <c r="DEB48" s="44"/>
      <c r="DEC48" s="44"/>
      <c r="DED48" s="44"/>
      <c r="DEE48" s="44"/>
      <c r="DEF48" s="44"/>
      <c r="DEG48" s="44"/>
      <c r="DEH48" s="44"/>
      <c r="DEI48" s="44"/>
      <c r="DEJ48" s="44"/>
      <c r="DEK48" s="44"/>
      <c r="DEL48" s="44"/>
      <c r="DEM48" s="44"/>
      <c r="DEN48" s="44"/>
      <c r="DEO48" s="44"/>
      <c r="DEP48" s="44"/>
      <c r="DEQ48" s="44"/>
      <c r="DER48" s="44"/>
      <c r="DES48" s="44"/>
      <c r="DET48" s="44"/>
      <c r="DEU48" s="44"/>
      <c r="DEV48" s="44"/>
      <c r="DEW48" s="44"/>
      <c r="DEX48" s="44"/>
      <c r="DEY48" s="44"/>
      <c r="DEZ48" s="44"/>
      <c r="DFA48" s="44"/>
      <c r="DFB48" s="44"/>
      <c r="DFC48" s="44"/>
      <c r="DFD48" s="44"/>
      <c r="DFE48" s="44"/>
      <c r="DFF48" s="44"/>
      <c r="DFG48" s="44"/>
      <c r="DFH48" s="44"/>
      <c r="DFI48" s="44"/>
      <c r="DFJ48" s="44"/>
      <c r="DFK48" s="44"/>
      <c r="DFL48" s="44"/>
      <c r="DFM48" s="44"/>
      <c r="DFN48" s="44"/>
      <c r="DFO48" s="44"/>
      <c r="DFP48" s="44"/>
      <c r="DFQ48" s="44"/>
      <c r="DFR48" s="44"/>
      <c r="DFS48" s="44"/>
      <c r="DFT48" s="44"/>
      <c r="DFU48" s="44"/>
      <c r="DFV48" s="44"/>
      <c r="DFW48" s="44"/>
      <c r="DFX48" s="44"/>
      <c r="DFY48" s="44"/>
      <c r="DFZ48" s="44"/>
      <c r="DGA48" s="44"/>
      <c r="DGB48" s="44"/>
      <c r="DGC48" s="44"/>
      <c r="DGD48" s="44"/>
      <c r="DGE48" s="44"/>
      <c r="DGF48" s="44"/>
      <c r="DGG48" s="44"/>
      <c r="DGH48" s="44"/>
      <c r="DGI48" s="44"/>
      <c r="DGJ48" s="44"/>
      <c r="DGK48" s="44"/>
      <c r="DGL48" s="44"/>
      <c r="DGM48" s="44"/>
      <c r="DGN48" s="44"/>
      <c r="DGO48" s="44"/>
      <c r="DGP48" s="44"/>
      <c r="DGQ48" s="44"/>
      <c r="DGR48" s="44"/>
      <c r="DGS48" s="44"/>
      <c r="DGT48" s="44"/>
      <c r="DGU48" s="44"/>
      <c r="DGV48" s="44"/>
      <c r="DGW48" s="44"/>
      <c r="DGX48" s="44"/>
      <c r="DGY48" s="44"/>
      <c r="DGZ48" s="44"/>
      <c r="DHA48" s="44"/>
      <c r="DHB48" s="44"/>
      <c r="DHC48" s="44"/>
      <c r="DHD48" s="44"/>
      <c r="DHE48" s="44"/>
      <c r="DHF48" s="44"/>
      <c r="DHG48" s="44"/>
      <c r="DHH48" s="44"/>
      <c r="DHI48" s="44"/>
      <c r="DHJ48" s="44"/>
      <c r="DHK48" s="44"/>
      <c r="DHL48" s="44"/>
      <c r="DHM48" s="44"/>
      <c r="DHN48" s="44"/>
      <c r="DHO48" s="44"/>
      <c r="DHP48" s="44"/>
      <c r="DHQ48" s="44"/>
      <c r="DHR48" s="44"/>
      <c r="DHS48" s="44"/>
      <c r="DHT48" s="44"/>
      <c r="DHU48" s="44"/>
      <c r="DHV48" s="44"/>
      <c r="DHW48" s="44"/>
      <c r="DHX48" s="44"/>
      <c r="DHY48" s="44"/>
      <c r="DHZ48" s="44"/>
      <c r="DIA48" s="44"/>
      <c r="DIB48" s="44"/>
      <c r="DIC48" s="44"/>
      <c r="DID48" s="44"/>
      <c r="DIE48" s="44"/>
      <c r="DIF48" s="44"/>
      <c r="DIG48" s="44"/>
      <c r="DIH48" s="44"/>
      <c r="DII48" s="44"/>
      <c r="DIJ48" s="44"/>
      <c r="DIK48" s="44"/>
      <c r="DIL48" s="44"/>
      <c r="DIM48" s="44"/>
      <c r="DIN48" s="44"/>
      <c r="DIO48" s="44"/>
      <c r="DIP48" s="44"/>
      <c r="DIQ48" s="44"/>
      <c r="DIR48" s="44"/>
      <c r="DIS48" s="44"/>
      <c r="DIT48" s="44"/>
      <c r="DIU48" s="44"/>
      <c r="DIV48" s="44"/>
      <c r="DIW48" s="44"/>
      <c r="DIX48" s="44"/>
      <c r="DIY48" s="44"/>
      <c r="DIZ48" s="44"/>
      <c r="DJA48" s="44"/>
      <c r="DJB48" s="44"/>
      <c r="DJC48" s="44"/>
      <c r="DJD48" s="44"/>
      <c r="DJE48" s="44"/>
      <c r="DJF48" s="44"/>
      <c r="DJG48" s="44"/>
      <c r="DJH48" s="44"/>
      <c r="DJI48" s="44"/>
      <c r="DJJ48" s="44"/>
      <c r="DJK48" s="44"/>
      <c r="DJL48" s="44"/>
      <c r="DJM48" s="44"/>
      <c r="DJN48" s="44"/>
      <c r="DJO48" s="44"/>
      <c r="DJP48" s="44"/>
      <c r="DJQ48" s="44"/>
      <c r="DJR48" s="44"/>
      <c r="DJS48" s="44"/>
      <c r="DJT48" s="44"/>
      <c r="DJU48" s="44"/>
      <c r="DJV48" s="44"/>
      <c r="DJW48" s="44"/>
      <c r="DJX48" s="44"/>
      <c r="DJY48" s="44"/>
      <c r="DJZ48" s="44"/>
      <c r="DKA48" s="44"/>
      <c r="DKB48" s="44"/>
      <c r="DKC48" s="44"/>
      <c r="DKD48" s="44"/>
      <c r="DKE48" s="44"/>
      <c r="DKF48" s="44"/>
      <c r="DKG48" s="44"/>
      <c r="DKH48" s="44"/>
      <c r="DKI48" s="44"/>
      <c r="DKJ48" s="44"/>
      <c r="DKK48" s="44"/>
      <c r="DKL48" s="44"/>
      <c r="DKM48" s="44"/>
      <c r="DKN48" s="44"/>
      <c r="DKO48" s="44"/>
      <c r="DKP48" s="44"/>
      <c r="DKQ48" s="44"/>
      <c r="DKR48" s="44"/>
      <c r="DKS48" s="44"/>
      <c r="DKT48" s="44"/>
      <c r="DKU48" s="44"/>
      <c r="DKV48" s="44"/>
      <c r="DKW48" s="44"/>
      <c r="DKX48" s="44"/>
      <c r="DKY48" s="44"/>
      <c r="DKZ48" s="44"/>
      <c r="DLA48" s="44"/>
      <c r="DLB48" s="44"/>
      <c r="DLC48" s="44"/>
      <c r="DLD48" s="44"/>
      <c r="DLE48" s="44"/>
      <c r="DLF48" s="44"/>
      <c r="DLG48" s="44"/>
      <c r="DLH48" s="44"/>
      <c r="DLI48" s="44"/>
      <c r="DLJ48" s="44"/>
      <c r="DLK48" s="44"/>
      <c r="DLL48" s="44"/>
      <c r="DLM48" s="44"/>
      <c r="DLN48" s="44"/>
      <c r="DLO48" s="44"/>
      <c r="DLP48" s="44"/>
      <c r="DLQ48" s="44"/>
      <c r="DLR48" s="44"/>
      <c r="DLS48" s="44"/>
      <c r="DLT48" s="44"/>
      <c r="DLU48" s="44"/>
      <c r="DLV48" s="44"/>
      <c r="DLW48" s="44"/>
      <c r="DLX48" s="44"/>
      <c r="DLY48" s="44"/>
      <c r="DLZ48" s="44"/>
      <c r="DMA48" s="44"/>
      <c r="DMB48" s="44"/>
      <c r="DMC48" s="44"/>
      <c r="DMD48" s="44"/>
      <c r="DME48" s="44"/>
      <c r="DMF48" s="44"/>
      <c r="DMG48" s="44"/>
      <c r="DMH48" s="44"/>
      <c r="DMI48" s="44"/>
      <c r="DMJ48" s="44"/>
      <c r="DMK48" s="44"/>
      <c r="DML48" s="44"/>
      <c r="DMM48" s="44"/>
      <c r="DMN48" s="44"/>
      <c r="DMO48" s="44"/>
      <c r="DMP48" s="44"/>
      <c r="DMQ48" s="44"/>
      <c r="DMR48" s="44"/>
      <c r="DMS48" s="44"/>
      <c r="DMT48" s="44"/>
      <c r="DMU48" s="44"/>
      <c r="DMV48" s="44"/>
      <c r="DMW48" s="44"/>
      <c r="DMX48" s="44"/>
      <c r="DMY48" s="44"/>
      <c r="DMZ48" s="44"/>
      <c r="DNA48" s="44"/>
      <c r="DNB48" s="44"/>
      <c r="DNC48" s="44"/>
      <c r="DND48" s="44"/>
      <c r="DNE48" s="44"/>
      <c r="DNF48" s="44"/>
      <c r="DNG48" s="44"/>
      <c r="DNH48" s="44"/>
      <c r="DNI48" s="44"/>
      <c r="DNJ48" s="44"/>
      <c r="DNK48" s="44"/>
      <c r="DNL48" s="44"/>
      <c r="DNM48" s="44"/>
      <c r="DNN48" s="44"/>
      <c r="DNO48" s="44"/>
      <c r="DNP48" s="44"/>
      <c r="DNQ48" s="44"/>
      <c r="DNR48" s="44"/>
      <c r="DNS48" s="44"/>
      <c r="DNT48" s="44"/>
      <c r="DNU48" s="44"/>
      <c r="DNV48" s="44"/>
      <c r="DNW48" s="44"/>
      <c r="DNX48" s="44"/>
      <c r="DNY48" s="44"/>
      <c r="DNZ48" s="44"/>
      <c r="DOA48" s="44"/>
      <c r="DOB48" s="44"/>
      <c r="DOC48" s="44"/>
      <c r="DOD48" s="44"/>
      <c r="DOE48" s="44"/>
      <c r="DOF48" s="44"/>
      <c r="DOG48" s="44"/>
      <c r="DOH48" s="44"/>
      <c r="DOI48" s="44"/>
      <c r="DOJ48" s="44"/>
      <c r="DOK48" s="44"/>
      <c r="DOL48" s="44"/>
      <c r="DOM48" s="44"/>
      <c r="DON48" s="44"/>
      <c r="DOO48" s="44"/>
      <c r="DOP48" s="44"/>
      <c r="DOQ48" s="44"/>
      <c r="DOR48" s="44"/>
      <c r="DOS48" s="44"/>
      <c r="DOT48" s="44"/>
      <c r="DOU48" s="44"/>
      <c r="DOV48" s="44"/>
      <c r="DOW48" s="44"/>
      <c r="DOX48" s="44"/>
      <c r="DOY48" s="44"/>
      <c r="DOZ48" s="44"/>
      <c r="DPA48" s="44"/>
      <c r="DPB48" s="44"/>
      <c r="DPC48" s="44"/>
      <c r="DPD48" s="44"/>
      <c r="DPE48" s="44"/>
      <c r="DPF48" s="44"/>
      <c r="DPG48" s="44"/>
      <c r="DPH48" s="44"/>
      <c r="DPI48" s="44"/>
      <c r="DPJ48" s="44"/>
      <c r="DPK48" s="44"/>
      <c r="DPL48" s="44"/>
      <c r="DPM48" s="44"/>
      <c r="DPN48" s="44"/>
      <c r="DPO48" s="44"/>
      <c r="DPP48" s="44"/>
      <c r="DPQ48" s="44"/>
      <c r="DPR48" s="44"/>
      <c r="DPS48" s="44"/>
      <c r="DPT48" s="44"/>
      <c r="DPU48" s="44"/>
      <c r="DPV48" s="44"/>
      <c r="DPW48" s="44"/>
      <c r="DPX48" s="44"/>
      <c r="DPY48" s="44"/>
      <c r="DPZ48" s="44"/>
      <c r="DQA48" s="44"/>
      <c r="DQB48" s="44"/>
      <c r="DQC48" s="44"/>
      <c r="DQD48" s="44"/>
      <c r="DQE48" s="44"/>
      <c r="DQF48" s="44"/>
      <c r="DQG48" s="44"/>
      <c r="DQH48" s="44"/>
      <c r="DQI48" s="44"/>
      <c r="DQJ48" s="44"/>
      <c r="DQK48" s="44"/>
      <c r="DQL48" s="44"/>
      <c r="DQM48" s="44"/>
      <c r="DQN48" s="44"/>
      <c r="DQO48" s="44"/>
      <c r="DQP48" s="44"/>
      <c r="DQQ48" s="44"/>
      <c r="DQR48" s="44"/>
      <c r="DQS48" s="44"/>
      <c r="DQT48" s="44"/>
      <c r="DQU48" s="44"/>
      <c r="DQV48" s="44"/>
      <c r="DQW48" s="44"/>
      <c r="DQX48" s="44"/>
      <c r="DQY48" s="44"/>
      <c r="DQZ48" s="44"/>
      <c r="DRA48" s="44"/>
      <c r="DRB48" s="44"/>
      <c r="DRC48" s="44"/>
      <c r="DRD48" s="44"/>
      <c r="DRE48" s="44"/>
      <c r="DRF48" s="44"/>
      <c r="DRG48" s="44"/>
      <c r="DRH48" s="44"/>
      <c r="DRI48" s="44"/>
      <c r="DRJ48" s="44"/>
      <c r="DRK48" s="44"/>
      <c r="DRL48" s="44"/>
      <c r="DRM48" s="44"/>
      <c r="DRN48" s="44"/>
      <c r="DRO48" s="44"/>
      <c r="DRP48" s="44"/>
      <c r="DRQ48" s="44"/>
      <c r="DRR48" s="44"/>
      <c r="DRS48" s="44"/>
      <c r="DRT48" s="44"/>
      <c r="DRU48" s="44"/>
      <c r="DRV48" s="44"/>
      <c r="DRW48" s="44"/>
      <c r="DRX48" s="44"/>
      <c r="DRY48" s="44"/>
      <c r="DRZ48" s="44"/>
      <c r="DSA48" s="44"/>
      <c r="DSB48" s="44"/>
      <c r="DSC48" s="44"/>
      <c r="DSD48" s="44"/>
      <c r="DSE48" s="44"/>
      <c r="DSF48" s="44"/>
      <c r="DSG48" s="44"/>
      <c r="DSH48" s="44"/>
      <c r="DSI48" s="44"/>
      <c r="DSJ48" s="44"/>
      <c r="DSK48" s="44"/>
      <c r="DSL48" s="44"/>
      <c r="DSM48" s="44"/>
      <c r="DSN48" s="44"/>
      <c r="DSO48" s="44"/>
      <c r="DSP48" s="44"/>
      <c r="DSQ48" s="44"/>
      <c r="DSR48" s="44"/>
      <c r="DSS48" s="44"/>
      <c r="DST48" s="44"/>
      <c r="DSU48" s="44"/>
      <c r="DSV48" s="44"/>
      <c r="DSW48" s="44"/>
      <c r="DSX48" s="44"/>
      <c r="DSY48" s="44"/>
      <c r="DSZ48" s="44"/>
      <c r="DTA48" s="44"/>
      <c r="DTB48" s="44"/>
      <c r="DTC48" s="44"/>
      <c r="DTD48" s="44"/>
      <c r="DTE48" s="44"/>
      <c r="DTF48" s="44"/>
      <c r="DTG48" s="44"/>
      <c r="DTH48" s="44"/>
      <c r="DTI48" s="44"/>
      <c r="DTJ48" s="44"/>
      <c r="DTK48" s="44"/>
      <c r="DTL48" s="44"/>
      <c r="DTM48" s="44"/>
      <c r="DTN48" s="44"/>
      <c r="DTO48" s="44"/>
      <c r="DTP48" s="44"/>
      <c r="DTQ48" s="44"/>
      <c r="DTR48" s="44"/>
      <c r="DTS48" s="44"/>
      <c r="DTT48" s="44"/>
      <c r="DTU48" s="44"/>
      <c r="DTV48" s="44"/>
      <c r="DTW48" s="44"/>
      <c r="DTX48" s="44"/>
      <c r="DTY48" s="44"/>
      <c r="DTZ48" s="44"/>
      <c r="DUA48" s="44"/>
      <c r="DUB48" s="44"/>
      <c r="DUC48" s="44"/>
      <c r="DUD48" s="44"/>
      <c r="DUE48" s="44"/>
      <c r="DUF48" s="44"/>
      <c r="DUG48" s="44"/>
      <c r="DUH48" s="44"/>
      <c r="DUI48" s="44"/>
      <c r="DUJ48" s="44"/>
      <c r="DUK48" s="44"/>
      <c r="DUL48" s="44"/>
      <c r="DUM48" s="44"/>
      <c r="DUN48" s="44"/>
      <c r="DUO48" s="44"/>
      <c r="DUP48" s="44"/>
      <c r="DUQ48" s="44"/>
      <c r="DUR48" s="44"/>
      <c r="DUS48" s="44"/>
      <c r="DUT48" s="44"/>
      <c r="DUU48" s="44"/>
      <c r="DUV48" s="44"/>
      <c r="DUW48" s="44"/>
      <c r="DUX48" s="44"/>
      <c r="DUY48" s="44"/>
      <c r="DUZ48" s="44"/>
      <c r="DVA48" s="44"/>
      <c r="DVB48" s="44"/>
      <c r="DVC48" s="44"/>
      <c r="DVD48" s="44"/>
      <c r="DVE48" s="44"/>
      <c r="DVF48" s="44"/>
      <c r="DVG48" s="44"/>
      <c r="DVH48" s="44"/>
      <c r="DVI48" s="44"/>
      <c r="DVJ48" s="44"/>
      <c r="DVK48" s="44"/>
      <c r="DVL48" s="44"/>
      <c r="DVM48" s="44"/>
      <c r="DVN48" s="44"/>
      <c r="DVO48" s="44"/>
      <c r="DVP48" s="44"/>
      <c r="DVQ48" s="44"/>
      <c r="DVR48" s="44"/>
      <c r="DVS48" s="44"/>
      <c r="DVT48" s="44"/>
      <c r="DVU48" s="44"/>
      <c r="DVV48" s="44"/>
      <c r="DVW48" s="44"/>
      <c r="DVX48" s="44"/>
      <c r="DVY48" s="44"/>
      <c r="DVZ48" s="44"/>
      <c r="DWA48" s="44"/>
      <c r="DWB48" s="44"/>
      <c r="DWC48" s="44"/>
      <c r="DWD48" s="44"/>
      <c r="DWE48" s="44"/>
      <c r="DWF48" s="44"/>
      <c r="DWG48" s="44"/>
      <c r="DWH48" s="44"/>
      <c r="DWI48" s="44"/>
      <c r="DWJ48" s="44"/>
      <c r="DWK48" s="44"/>
      <c r="DWL48" s="44"/>
      <c r="DWM48" s="44"/>
      <c r="DWN48" s="44"/>
      <c r="DWO48" s="44"/>
      <c r="DWP48" s="44"/>
      <c r="DWQ48" s="44"/>
      <c r="DWR48" s="44"/>
      <c r="DWS48" s="44"/>
      <c r="DWT48" s="44"/>
      <c r="DWU48" s="44"/>
      <c r="DWV48" s="44"/>
      <c r="DWW48" s="44"/>
      <c r="DWX48" s="44"/>
      <c r="DWY48" s="44"/>
      <c r="DWZ48" s="44"/>
      <c r="DXA48" s="44"/>
      <c r="DXB48" s="44"/>
      <c r="DXC48" s="44"/>
      <c r="DXD48" s="44"/>
      <c r="DXE48" s="44"/>
      <c r="DXF48" s="44"/>
      <c r="DXG48" s="44"/>
      <c r="DXH48" s="44"/>
      <c r="DXI48" s="44"/>
      <c r="DXJ48" s="44"/>
      <c r="DXK48" s="44"/>
      <c r="DXL48" s="44"/>
      <c r="DXM48" s="44"/>
      <c r="DXN48" s="44"/>
      <c r="DXO48" s="44"/>
      <c r="DXP48" s="44"/>
      <c r="DXQ48" s="44"/>
      <c r="DXR48" s="44"/>
      <c r="DXS48" s="44"/>
      <c r="DXT48" s="44"/>
      <c r="DXU48" s="44"/>
      <c r="DXV48" s="44"/>
      <c r="DXW48" s="44"/>
      <c r="DXX48" s="44"/>
      <c r="DXY48" s="44"/>
      <c r="DXZ48" s="44"/>
      <c r="DYA48" s="44"/>
      <c r="DYB48" s="44"/>
      <c r="DYC48" s="44"/>
      <c r="DYD48" s="44"/>
      <c r="DYE48" s="44"/>
      <c r="DYF48" s="44"/>
      <c r="DYG48" s="44"/>
      <c r="DYH48" s="44"/>
      <c r="DYI48" s="44"/>
      <c r="DYJ48" s="44"/>
      <c r="DYK48" s="44"/>
      <c r="DYL48" s="44"/>
      <c r="DYM48" s="44"/>
      <c r="DYN48" s="44"/>
      <c r="DYO48" s="44"/>
      <c r="DYP48" s="44"/>
      <c r="DYQ48" s="44"/>
      <c r="DYR48" s="44"/>
      <c r="DYS48" s="44"/>
      <c r="DYT48" s="44"/>
      <c r="DYU48" s="44"/>
      <c r="DYV48" s="44"/>
      <c r="DYW48" s="44"/>
      <c r="DYX48" s="44"/>
      <c r="DYY48" s="44"/>
      <c r="DYZ48" s="44"/>
      <c r="DZA48" s="44"/>
      <c r="DZB48" s="44"/>
      <c r="DZC48" s="44"/>
      <c r="DZD48" s="44"/>
      <c r="DZE48" s="44"/>
      <c r="DZF48" s="44"/>
      <c r="DZG48" s="44"/>
      <c r="DZH48" s="44"/>
      <c r="DZI48" s="44"/>
      <c r="DZJ48" s="44"/>
      <c r="DZK48" s="44"/>
      <c r="DZL48" s="44"/>
      <c r="DZM48" s="44"/>
      <c r="DZN48" s="44"/>
      <c r="DZO48" s="44"/>
      <c r="DZP48" s="44"/>
      <c r="DZQ48" s="44"/>
      <c r="DZR48" s="44"/>
      <c r="DZS48" s="44"/>
      <c r="DZT48" s="44"/>
      <c r="DZU48" s="44"/>
      <c r="DZV48" s="44"/>
      <c r="DZW48" s="44"/>
      <c r="DZX48" s="44"/>
      <c r="DZY48" s="44"/>
      <c r="DZZ48" s="44"/>
      <c r="EAA48" s="44"/>
      <c r="EAB48" s="44"/>
      <c r="EAC48" s="44"/>
      <c r="EAD48" s="44"/>
      <c r="EAE48" s="44"/>
      <c r="EAF48" s="44"/>
      <c r="EAG48" s="44"/>
      <c r="EAH48" s="44"/>
      <c r="EAI48" s="44"/>
      <c r="EAJ48" s="44"/>
      <c r="EAK48" s="44"/>
      <c r="EAL48" s="44"/>
      <c r="EAM48" s="44"/>
      <c r="EAN48" s="44"/>
      <c r="EAO48" s="44"/>
      <c r="EAP48" s="44"/>
      <c r="EAQ48" s="44"/>
      <c r="EAR48" s="44"/>
      <c r="EAS48" s="44"/>
      <c r="EAT48" s="44"/>
      <c r="EAU48" s="44"/>
      <c r="EAV48" s="44"/>
      <c r="EAW48" s="44"/>
      <c r="EAX48" s="44"/>
      <c r="EAY48" s="44"/>
      <c r="EAZ48" s="44"/>
      <c r="EBA48" s="44"/>
      <c r="EBB48" s="44"/>
      <c r="EBC48" s="44"/>
      <c r="EBD48" s="44"/>
      <c r="EBE48" s="44"/>
      <c r="EBF48" s="44"/>
      <c r="EBG48" s="44"/>
      <c r="EBH48" s="44"/>
      <c r="EBI48" s="44"/>
      <c r="EBJ48" s="44"/>
      <c r="EBK48" s="44"/>
      <c r="EBL48" s="44"/>
      <c r="EBM48" s="44"/>
      <c r="EBN48" s="44"/>
      <c r="EBO48" s="44"/>
      <c r="EBP48" s="44"/>
      <c r="EBQ48" s="44"/>
      <c r="EBR48" s="44"/>
      <c r="EBS48" s="44"/>
      <c r="EBT48" s="44"/>
      <c r="EBU48" s="44"/>
      <c r="EBV48" s="44"/>
      <c r="EBW48" s="44"/>
      <c r="EBX48" s="44"/>
      <c r="EBY48" s="44"/>
      <c r="EBZ48" s="44"/>
      <c r="ECA48" s="44"/>
      <c r="ECB48" s="44"/>
      <c r="ECC48" s="44"/>
      <c r="ECD48" s="44"/>
      <c r="ECE48" s="44"/>
      <c r="ECF48" s="44"/>
      <c r="ECG48" s="44"/>
      <c r="ECH48" s="44"/>
      <c r="ECI48" s="44"/>
      <c r="ECJ48" s="44"/>
      <c r="ECK48" s="44"/>
      <c r="ECL48" s="44"/>
      <c r="ECM48" s="44"/>
      <c r="ECN48" s="44"/>
      <c r="ECO48" s="44"/>
      <c r="ECP48" s="44"/>
      <c r="ECQ48" s="44"/>
      <c r="ECR48" s="44"/>
      <c r="ECS48" s="44"/>
      <c r="ECT48" s="44"/>
      <c r="ECU48" s="44"/>
      <c r="ECV48" s="44"/>
      <c r="ECW48" s="44"/>
      <c r="ECX48" s="44"/>
      <c r="ECY48" s="44"/>
      <c r="ECZ48" s="44"/>
      <c r="EDA48" s="44"/>
      <c r="EDB48" s="44"/>
      <c r="EDC48" s="44"/>
      <c r="EDD48" s="44"/>
      <c r="EDE48" s="44"/>
      <c r="EDF48" s="44"/>
      <c r="EDG48" s="44"/>
      <c r="EDH48" s="44"/>
      <c r="EDI48" s="44"/>
      <c r="EDJ48" s="44"/>
      <c r="EDK48" s="44"/>
      <c r="EDL48" s="44"/>
      <c r="EDM48" s="44"/>
      <c r="EDN48" s="44"/>
      <c r="EDO48" s="44"/>
      <c r="EDP48" s="44"/>
      <c r="EDQ48" s="44"/>
      <c r="EDR48" s="44"/>
      <c r="EDS48" s="44"/>
      <c r="EDT48" s="44"/>
      <c r="EDU48" s="44"/>
      <c r="EDV48" s="44"/>
      <c r="EDW48" s="44"/>
      <c r="EDX48" s="44"/>
      <c r="EDY48" s="44"/>
      <c r="EDZ48" s="44"/>
      <c r="EEA48" s="44"/>
      <c r="EEB48" s="44"/>
      <c r="EEC48" s="44"/>
      <c r="EED48" s="44"/>
      <c r="EEE48" s="44"/>
      <c r="EEF48" s="44"/>
      <c r="EEG48" s="44"/>
      <c r="EEH48" s="44"/>
      <c r="EEI48" s="44"/>
      <c r="EEJ48" s="44"/>
      <c r="EEK48" s="44"/>
      <c r="EEL48" s="44"/>
      <c r="EEM48" s="44"/>
      <c r="EEN48" s="44"/>
      <c r="EEO48" s="44"/>
      <c r="EEP48" s="44"/>
      <c r="EEQ48" s="44"/>
      <c r="EER48" s="44"/>
      <c r="EES48" s="44"/>
      <c r="EET48" s="44"/>
      <c r="EEU48" s="44"/>
      <c r="EEV48" s="44"/>
      <c r="EEW48" s="44"/>
      <c r="EEX48" s="44"/>
      <c r="EEY48" s="44"/>
      <c r="EEZ48" s="44"/>
      <c r="EFA48" s="44"/>
      <c r="EFB48" s="44"/>
      <c r="EFC48" s="44"/>
      <c r="EFD48" s="44"/>
      <c r="EFE48" s="44"/>
      <c r="EFF48" s="44"/>
      <c r="EFG48" s="44"/>
      <c r="EFH48" s="44"/>
      <c r="EFI48" s="44"/>
      <c r="EFJ48" s="44"/>
      <c r="EFK48" s="44"/>
      <c r="EFL48" s="44"/>
      <c r="EFM48" s="44"/>
      <c r="EFN48" s="44"/>
      <c r="EFO48" s="44"/>
      <c r="EFP48" s="44"/>
      <c r="EFQ48" s="44"/>
      <c r="EFR48" s="44"/>
      <c r="EFS48" s="44"/>
      <c r="EFT48" s="44"/>
      <c r="EFU48" s="44"/>
      <c r="EFV48" s="44"/>
      <c r="EFW48" s="44"/>
      <c r="EFX48" s="44"/>
      <c r="EFY48" s="44"/>
      <c r="EFZ48" s="44"/>
      <c r="EGA48" s="44"/>
      <c r="EGB48" s="44"/>
      <c r="EGC48" s="44"/>
      <c r="EGD48" s="44"/>
      <c r="EGE48" s="44"/>
      <c r="EGF48" s="44"/>
      <c r="EGG48" s="44"/>
      <c r="EGH48" s="44"/>
      <c r="EGI48" s="44"/>
      <c r="EGJ48" s="44"/>
      <c r="EGK48" s="44"/>
      <c r="EGL48" s="44"/>
      <c r="EGM48" s="44"/>
      <c r="EGN48" s="44"/>
      <c r="EGO48" s="44"/>
      <c r="EGP48" s="44"/>
      <c r="EGQ48" s="44"/>
      <c r="EGR48" s="44"/>
      <c r="EGS48" s="44"/>
      <c r="EGT48" s="44"/>
      <c r="EGU48" s="44"/>
      <c r="EGV48" s="44"/>
      <c r="EGW48" s="44"/>
      <c r="EGX48" s="44"/>
      <c r="EGY48" s="44"/>
      <c r="EGZ48" s="44"/>
      <c r="EHA48" s="44"/>
      <c r="EHB48" s="44"/>
      <c r="EHC48" s="44"/>
      <c r="EHD48" s="44"/>
      <c r="EHE48" s="44"/>
      <c r="EHF48" s="44"/>
      <c r="EHG48" s="44"/>
      <c r="EHH48" s="44"/>
      <c r="EHI48" s="44"/>
      <c r="EHJ48" s="44"/>
      <c r="EHK48" s="44"/>
      <c r="EHL48" s="44"/>
      <c r="EHM48" s="44"/>
      <c r="EHN48" s="44"/>
      <c r="EHO48" s="44"/>
      <c r="EHP48" s="44"/>
      <c r="EHQ48" s="44"/>
      <c r="EHR48" s="44"/>
      <c r="EHS48" s="44"/>
      <c r="EHT48" s="44"/>
      <c r="EHU48" s="44"/>
      <c r="EHV48" s="44"/>
      <c r="EHW48" s="44"/>
      <c r="EHX48" s="44"/>
      <c r="EHY48" s="44"/>
      <c r="EHZ48" s="44"/>
      <c r="EIA48" s="44"/>
      <c r="EIB48" s="44"/>
      <c r="EIC48" s="44"/>
      <c r="EID48" s="44"/>
      <c r="EIE48" s="44"/>
      <c r="EIF48" s="44"/>
      <c r="EIG48" s="44"/>
      <c r="EIH48" s="44"/>
      <c r="EII48" s="44"/>
      <c r="EIJ48" s="44"/>
      <c r="EIK48" s="44"/>
      <c r="EIL48" s="44"/>
      <c r="EIM48" s="44"/>
      <c r="EIN48" s="44"/>
      <c r="EIO48" s="44"/>
      <c r="EIP48" s="44"/>
      <c r="EIQ48" s="44"/>
      <c r="EIR48" s="44"/>
      <c r="EIS48" s="44"/>
      <c r="EIT48" s="44"/>
      <c r="EIU48" s="44"/>
      <c r="EIV48" s="44"/>
      <c r="EIW48" s="44"/>
      <c r="EIX48" s="44"/>
      <c r="EIY48" s="44"/>
      <c r="EIZ48" s="44"/>
      <c r="EJA48" s="44"/>
      <c r="EJB48" s="44"/>
      <c r="EJC48" s="44"/>
      <c r="EJD48" s="44"/>
      <c r="EJE48" s="44"/>
      <c r="EJF48" s="44"/>
      <c r="EJG48" s="44"/>
      <c r="EJH48" s="44"/>
      <c r="EJI48" s="44"/>
      <c r="EJJ48" s="44"/>
      <c r="EJK48" s="44"/>
      <c r="EJL48" s="44"/>
      <c r="EJM48" s="44"/>
      <c r="EJN48" s="44"/>
      <c r="EJO48" s="44"/>
      <c r="EJP48" s="44"/>
      <c r="EJQ48" s="44"/>
      <c r="EJR48" s="44"/>
      <c r="EJS48" s="44"/>
      <c r="EJT48" s="44"/>
      <c r="EJU48" s="44"/>
      <c r="EJV48" s="44"/>
      <c r="EJW48" s="44"/>
      <c r="EJX48" s="44"/>
      <c r="EJY48" s="44"/>
      <c r="EJZ48" s="44"/>
      <c r="EKA48" s="44"/>
      <c r="EKB48" s="44"/>
      <c r="EKC48" s="44"/>
      <c r="EKD48" s="44"/>
      <c r="EKE48" s="44"/>
      <c r="EKF48" s="44"/>
      <c r="EKG48" s="44"/>
      <c r="EKH48" s="44"/>
      <c r="EKI48" s="44"/>
      <c r="EKJ48" s="44"/>
      <c r="EKK48" s="44"/>
      <c r="EKL48" s="44"/>
      <c r="EKM48" s="44"/>
      <c r="EKN48" s="44"/>
      <c r="EKO48" s="44"/>
      <c r="EKP48" s="44"/>
      <c r="EKQ48" s="44"/>
      <c r="EKR48" s="44"/>
      <c r="EKS48" s="44"/>
      <c r="EKT48" s="44"/>
      <c r="EKU48" s="44"/>
      <c r="EKV48" s="44"/>
      <c r="EKW48" s="44"/>
      <c r="EKX48" s="44"/>
      <c r="EKY48" s="44"/>
      <c r="EKZ48" s="44"/>
      <c r="ELA48" s="44"/>
      <c r="ELB48" s="44"/>
      <c r="ELC48" s="44"/>
      <c r="ELD48" s="44"/>
      <c r="ELE48" s="44"/>
      <c r="ELF48" s="44"/>
      <c r="ELG48" s="44"/>
      <c r="ELH48" s="44"/>
      <c r="ELI48" s="44"/>
      <c r="ELJ48" s="44"/>
      <c r="ELK48" s="44"/>
      <c r="ELL48" s="44"/>
      <c r="ELM48" s="44"/>
      <c r="ELN48" s="44"/>
      <c r="ELO48" s="44"/>
      <c r="ELP48" s="44"/>
      <c r="ELQ48" s="44"/>
      <c r="ELR48" s="44"/>
      <c r="ELS48" s="44"/>
      <c r="ELT48" s="44"/>
      <c r="ELU48" s="44"/>
      <c r="ELV48" s="44"/>
      <c r="ELW48" s="44"/>
      <c r="ELX48" s="44"/>
      <c r="ELY48" s="44"/>
      <c r="ELZ48" s="44"/>
      <c r="EMA48" s="44"/>
      <c r="EMB48" s="44"/>
      <c r="EMC48" s="44"/>
      <c r="EMD48" s="44"/>
      <c r="EME48" s="44"/>
      <c r="EMF48" s="44"/>
      <c r="EMG48" s="44"/>
      <c r="EMH48" s="44"/>
      <c r="EMI48" s="44"/>
      <c r="EMJ48" s="44"/>
      <c r="EMK48" s="44"/>
      <c r="EML48" s="44"/>
      <c r="EMM48" s="44"/>
      <c r="EMN48" s="44"/>
      <c r="EMO48" s="44"/>
      <c r="EMP48" s="44"/>
      <c r="EMQ48" s="44"/>
      <c r="EMR48" s="44"/>
      <c r="EMS48" s="44"/>
      <c r="EMT48" s="44"/>
      <c r="EMU48" s="44"/>
      <c r="EMV48" s="44"/>
      <c r="EMW48" s="44"/>
      <c r="EMX48" s="44"/>
      <c r="EMY48" s="44"/>
      <c r="EMZ48" s="44"/>
      <c r="ENA48" s="44"/>
      <c r="ENB48" s="44"/>
      <c r="ENC48" s="44"/>
      <c r="END48" s="44"/>
      <c r="ENE48" s="44"/>
      <c r="ENF48" s="44"/>
      <c r="ENG48" s="44"/>
      <c r="ENH48" s="44"/>
      <c r="ENI48" s="44"/>
      <c r="ENJ48" s="44"/>
      <c r="ENK48" s="44"/>
      <c r="ENL48" s="44"/>
      <c r="ENM48" s="44"/>
      <c r="ENN48" s="44"/>
      <c r="ENO48" s="44"/>
      <c r="ENP48" s="44"/>
      <c r="ENQ48" s="44"/>
      <c r="ENR48" s="44"/>
      <c r="ENS48" s="44"/>
      <c r="ENT48" s="44"/>
      <c r="ENU48" s="44"/>
      <c r="ENV48" s="44"/>
      <c r="ENW48" s="44"/>
      <c r="ENX48" s="44"/>
      <c r="ENY48" s="44"/>
      <c r="ENZ48" s="44"/>
      <c r="EOA48" s="44"/>
      <c r="EOB48" s="44"/>
      <c r="EOC48" s="44"/>
      <c r="EOD48" s="44"/>
      <c r="EOE48" s="44"/>
      <c r="EOF48" s="44"/>
      <c r="EOG48" s="44"/>
      <c r="EOH48" s="44"/>
      <c r="EOI48" s="44"/>
      <c r="EOJ48" s="44"/>
      <c r="EOK48" s="44"/>
      <c r="EOL48" s="44"/>
      <c r="EOM48" s="44"/>
      <c r="EON48" s="44"/>
      <c r="EOO48" s="44"/>
      <c r="EOP48" s="44"/>
      <c r="EOQ48" s="44"/>
      <c r="EOR48" s="44"/>
      <c r="EOS48" s="44"/>
      <c r="EOT48" s="44"/>
      <c r="EOU48" s="44"/>
      <c r="EOV48" s="44"/>
      <c r="EOW48" s="44"/>
      <c r="EOX48" s="44"/>
      <c r="EOY48" s="44"/>
      <c r="EOZ48" s="44"/>
      <c r="EPA48" s="44"/>
      <c r="EPB48" s="44"/>
      <c r="EPC48" s="44"/>
      <c r="EPD48" s="44"/>
      <c r="EPE48" s="44"/>
      <c r="EPF48" s="44"/>
      <c r="EPG48" s="44"/>
      <c r="EPH48" s="44"/>
      <c r="EPI48" s="44"/>
      <c r="EPJ48" s="44"/>
      <c r="EPK48" s="44"/>
      <c r="EPL48" s="44"/>
      <c r="EPM48" s="44"/>
      <c r="EPN48" s="44"/>
      <c r="EPO48" s="44"/>
      <c r="EPP48" s="44"/>
      <c r="EPQ48" s="44"/>
      <c r="EPR48" s="44"/>
      <c r="EPS48" s="44"/>
      <c r="EPT48" s="44"/>
      <c r="EPU48" s="44"/>
      <c r="EPV48" s="44"/>
      <c r="EPW48" s="44"/>
      <c r="EPX48" s="44"/>
      <c r="EPY48" s="44"/>
      <c r="EPZ48" s="44"/>
      <c r="EQA48" s="44"/>
      <c r="EQB48" s="44"/>
      <c r="EQC48" s="44"/>
      <c r="EQD48" s="44"/>
      <c r="EQE48" s="44"/>
      <c r="EQF48" s="44"/>
      <c r="EQG48" s="44"/>
      <c r="EQH48" s="44"/>
      <c r="EQI48" s="44"/>
      <c r="EQJ48" s="44"/>
      <c r="EQK48" s="44"/>
      <c r="EQL48" s="44"/>
      <c r="EQM48" s="44"/>
      <c r="EQN48" s="44"/>
      <c r="EQO48" s="44"/>
      <c r="EQP48" s="44"/>
      <c r="EQQ48" s="44"/>
      <c r="EQR48" s="44"/>
      <c r="EQS48" s="44"/>
      <c r="EQT48" s="44"/>
      <c r="EQU48" s="44"/>
      <c r="EQV48" s="44"/>
      <c r="EQW48" s="44"/>
      <c r="EQX48" s="44"/>
      <c r="EQY48" s="44"/>
      <c r="EQZ48" s="44"/>
      <c r="ERA48" s="44"/>
      <c r="ERB48" s="44"/>
      <c r="ERC48" s="44"/>
      <c r="ERD48" s="44"/>
      <c r="ERE48" s="44"/>
      <c r="ERF48" s="44"/>
      <c r="ERG48" s="44"/>
      <c r="ERH48" s="44"/>
      <c r="ERI48" s="44"/>
      <c r="ERJ48" s="44"/>
      <c r="ERK48" s="44"/>
      <c r="ERL48" s="44"/>
      <c r="ERM48" s="44"/>
      <c r="ERN48" s="44"/>
      <c r="ERO48" s="44"/>
      <c r="ERP48" s="44"/>
      <c r="ERQ48" s="44"/>
      <c r="ERR48" s="44"/>
      <c r="ERS48" s="44"/>
      <c r="ERT48" s="44"/>
      <c r="ERU48" s="44"/>
      <c r="ERV48" s="44"/>
      <c r="ERW48" s="44"/>
      <c r="ERX48" s="44"/>
      <c r="ERY48" s="44"/>
      <c r="ERZ48" s="44"/>
      <c r="ESA48" s="44"/>
      <c r="ESB48" s="44"/>
      <c r="ESC48" s="44"/>
      <c r="ESD48" s="44"/>
      <c r="ESE48" s="44"/>
      <c r="ESF48" s="44"/>
      <c r="ESG48" s="44"/>
      <c r="ESH48" s="44"/>
      <c r="ESI48" s="44"/>
      <c r="ESJ48" s="44"/>
      <c r="ESK48" s="44"/>
      <c r="ESL48" s="44"/>
      <c r="ESM48" s="44"/>
      <c r="ESN48" s="44"/>
      <c r="ESO48" s="44"/>
      <c r="ESP48" s="44"/>
      <c r="ESQ48" s="44"/>
      <c r="ESR48" s="44"/>
      <c r="ESS48" s="44"/>
      <c r="EST48" s="44"/>
      <c r="ESU48" s="44"/>
      <c r="ESV48" s="44"/>
      <c r="ESW48" s="44"/>
      <c r="ESX48" s="44"/>
      <c r="ESY48" s="44"/>
      <c r="ESZ48" s="44"/>
      <c r="ETA48" s="44"/>
      <c r="ETB48" s="44"/>
      <c r="ETC48" s="44"/>
      <c r="ETD48" s="44"/>
      <c r="ETE48" s="44"/>
      <c r="ETF48" s="44"/>
      <c r="ETG48" s="44"/>
      <c r="ETH48" s="44"/>
      <c r="ETI48" s="44"/>
      <c r="ETJ48" s="44"/>
      <c r="ETK48" s="44"/>
      <c r="ETL48" s="44"/>
      <c r="ETM48" s="44"/>
      <c r="ETN48" s="44"/>
      <c r="ETO48" s="44"/>
      <c r="ETP48" s="44"/>
      <c r="ETQ48" s="44"/>
      <c r="ETR48" s="44"/>
      <c r="ETS48" s="44"/>
      <c r="ETT48" s="44"/>
      <c r="ETU48" s="44"/>
      <c r="ETV48" s="44"/>
      <c r="ETW48" s="44"/>
      <c r="ETX48" s="44"/>
      <c r="ETY48" s="44"/>
      <c r="ETZ48" s="44"/>
      <c r="EUA48" s="44"/>
      <c r="EUB48" s="44"/>
      <c r="EUC48" s="44"/>
      <c r="EUD48" s="44"/>
      <c r="EUE48" s="44"/>
      <c r="EUF48" s="44"/>
      <c r="EUG48" s="44"/>
      <c r="EUH48" s="44"/>
      <c r="EUI48" s="44"/>
      <c r="EUJ48" s="44"/>
      <c r="EUK48" s="44"/>
      <c r="EUL48" s="44"/>
      <c r="EUM48" s="44"/>
      <c r="EUN48" s="44"/>
      <c r="EUO48" s="44"/>
      <c r="EUP48" s="44"/>
      <c r="EUQ48" s="44"/>
      <c r="EUR48" s="44"/>
      <c r="EUS48" s="44"/>
      <c r="EUT48" s="44"/>
      <c r="EUU48" s="44"/>
      <c r="EUV48" s="44"/>
      <c r="EUW48" s="44"/>
      <c r="EUX48" s="44"/>
      <c r="EUY48" s="44"/>
      <c r="EUZ48" s="44"/>
      <c r="EVA48" s="44"/>
      <c r="EVB48" s="44"/>
      <c r="EVC48" s="44"/>
      <c r="EVD48" s="44"/>
      <c r="EVE48" s="44"/>
      <c r="EVF48" s="44"/>
      <c r="EVG48" s="44"/>
      <c r="EVH48" s="44"/>
      <c r="EVI48" s="44"/>
      <c r="EVJ48" s="44"/>
      <c r="EVK48" s="44"/>
      <c r="EVL48" s="44"/>
      <c r="EVM48" s="44"/>
      <c r="EVN48" s="44"/>
      <c r="EVO48" s="44"/>
      <c r="EVP48" s="44"/>
      <c r="EVQ48" s="44"/>
      <c r="EVR48" s="44"/>
      <c r="EVS48" s="44"/>
      <c r="EVT48" s="44"/>
      <c r="EVU48" s="44"/>
      <c r="EVV48" s="44"/>
      <c r="EVW48" s="44"/>
      <c r="EVX48" s="44"/>
      <c r="EVY48" s="44"/>
      <c r="EVZ48" s="44"/>
      <c r="EWA48" s="44"/>
      <c r="EWB48" s="44"/>
      <c r="EWC48" s="44"/>
      <c r="EWD48" s="44"/>
      <c r="EWE48" s="44"/>
      <c r="EWF48" s="44"/>
      <c r="EWG48" s="44"/>
      <c r="EWH48" s="44"/>
      <c r="EWI48" s="44"/>
      <c r="EWJ48" s="44"/>
      <c r="EWK48" s="44"/>
      <c r="EWL48" s="44"/>
      <c r="EWM48" s="44"/>
      <c r="EWN48" s="44"/>
      <c r="EWO48" s="44"/>
      <c r="EWP48" s="44"/>
      <c r="EWQ48" s="44"/>
      <c r="EWR48" s="44"/>
      <c r="EWS48" s="44"/>
      <c r="EWT48" s="44"/>
      <c r="EWU48" s="44"/>
      <c r="EWV48" s="44"/>
      <c r="EWW48" s="44"/>
      <c r="EWX48" s="44"/>
      <c r="EWY48" s="44"/>
      <c r="EWZ48" s="44"/>
      <c r="EXA48" s="44"/>
      <c r="EXB48" s="44"/>
      <c r="EXC48" s="44"/>
      <c r="EXD48" s="44"/>
      <c r="EXE48" s="44"/>
      <c r="EXF48" s="44"/>
      <c r="EXG48" s="44"/>
      <c r="EXH48" s="44"/>
      <c r="EXI48" s="44"/>
      <c r="EXJ48" s="44"/>
      <c r="EXK48" s="44"/>
      <c r="EXL48" s="44"/>
      <c r="EXM48" s="44"/>
      <c r="EXN48" s="44"/>
      <c r="EXO48" s="44"/>
      <c r="EXP48" s="44"/>
      <c r="EXQ48" s="44"/>
      <c r="EXR48" s="44"/>
      <c r="EXS48" s="44"/>
      <c r="EXT48" s="44"/>
      <c r="EXU48" s="44"/>
      <c r="EXV48" s="44"/>
      <c r="EXW48" s="44"/>
      <c r="EXX48" s="44"/>
      <c r="EXY48" s="44"/>
      <c r="EXZ48" s="44"/>
      <c r="EYA48" s="44"/>
      <c r="EYB48" s="44"/>
      <c r="EYC48" s="44"/>
      <c r="EYD48" s="44"/>
      <c r="EYE48" s="44"/>
      <c r="EYF48" s="44"/>
      <c r="EYG48" s="44"/>
      <c r="EYH48" s="44"/>
      <c r="EYI48" s="44"/>
      <c r="EYJ48" s="44"/>
      <c r="EYK48" s="44"/>
      <c r="EYL48" s="44"/>
      <c r="EYM48" s="44"/>
      <c r="EYN48" s="44"/>
      <c r="EYO48" s="44"/>
      <c r="EYP48" s="44"/>
      <c r="EYQ48" s="44"/>
      <c r="EYR48" s="44"/>
      <c r="EYS48" s="44"/>
      <c r="EYT48" s="44"/>
      <c r="EYU48" s="44"/>
      <c r="EYV48" s="44"/>
      <c r="EYW48" s="44"/>
      <c r="EYX48" s="44"/>
      <c r="EYY48" s="44"/>
      <c r="EYZ48" s="44"/>
      <c r="EZA48" s="44"/>
      <c r="EZB48" s="44"/>
      <c r="EZC48" s="44"/>
      <c r="EZD48" s="44"/>
      <c r="EZE48" s="44"/>
      <c r="EZF48" s="44"/>
      <c r="EZG48" s="44"/>
      <c r="EZH48" s="44"/>
      <c r="EZI48" s="44"/>
      <c r="EZJ48" s="44"/>
      <c r="EZK48" s="44"/>
      <c r="EZL48" s="44"/>
      <c r="EZM48" s="44"/>
      <c r="EZN48" s="44"/>
      <c r="EZO48" s="44"/>
      <c r="EZP48" s="44"/>
      <c r="EZQ48" s="44"/>
      <c r="EZR48" s="44"/>
      <c r="EZS48" s="44"/>
      <c r="EZT48" s="44"/>
      <c r="EZU48" s="44"/>
      <c r="EZV48" s="44"/>
      <c r="EZW48" s="44"/>
      <c r="EZX48" s="44"/>
      <c r="EZY48" s="44"/>
      <c r="EZZ48" s="44"/>
      <c r="FAA48" s="44"/>
      <c r="FAB48" s="44"/>
      <c r="FAC48" s="44"/>
      <c r="FAD48" s="44"/>
      <c r="FAE48" s="44"/>
      <c r="FAF48" s="44"/>
      <c r="FAG48" s="44"/>
      <c r="FAH48" s="44"/>
      <c r="FAI48" s="44"/>
      <c r="FAJ48" s="44"/>
      <c r="FAK48" s="44"/>
      <c r="FAL48" s="44"/>
      <c r="FAM48" s="44"/>
      <c r="FAN48" s="44"/>
      <c r="FAO48" s="44"/>
      <c r="FAP48" s="44"/>
      <c r="FAQ48" s="44"/>
      <c r="FAR48" s="44"/>
      <c r="FAS48" s="44"/>
      <c r="FAT48" s="44"/>
      <c r="FAU48" s="44"/>
      <c r="FAV48" s="44"/>
      <c r="FAW48" s="44"/>
      <c r="FAX48" s="44"/>
      <c r="FAY48" s="44"/>
      <c r="FAZ48" s="44"/>
      <c r="FBA48" s="44"/>
      <c r="FBB48" s="44"/>
      <c r="FBC48" s="44"/>
      <c r="FBD48" s="44"/>
      <c r="FBE48" s="44"/>
      <c r="FBF48" s="44"/>
      <c r="FBG48" s="44"/>
      <c r="FBH48" s="44"/>
      <c r="FBI48" s="44"/>
      <c r="FBJ48" s="44"/>
      <c r="FBK48" s="44"/>
      <c r="FBL48" s="44"/>
      <c r="FBM48" s="44"/>
      <c r="FBN48" s="44"/>
      <c r="FBO48" s="44"/>
      <c r="FBP48" s="44"/>
      <c r="FBQ48" s="44"/>
      <c r="FBR48" s="44"/>
      <c r="FBS48" s="44"/>
      <c r="FBT48" s="44"/>
      <c r="FBU48" s="44"/>
      <c r="FBV48" s="44"/>
      <c r="FBW48" s="44"/>
      <c r="FBX48" s="44"/>
      <c r="FBY48" s="44"/>
      <c r="FBZ48" s="44"/>
      <c r="FCA48" s="44"/>
      <c r="FCB48" s="44"/>
      <c r="FCC48" s="44"/>
      <c r="FCD48" s="44"/>
      <c r="FCE48" s="44"/>
      <c r="FCF48" s="44"/>
      <c r="FCG48" s="44"/>
      <c r="FCH48" s="44"/>
      <c r="FCI48" s="44"/>
      <c r="FCJ48" s="44"/>
      <c r="FCK48" s="44"/>
      <c r="FCL48" s="44"/>
      <c r="FCM48" s="44"/>
      <c r="FCN48" s="44"/>
      <c r="FCO48" s="44"/>
      <c r="FCP48" s="44"/>
      <c r="FCQ48" s="44"/>
      <c r="FCR48" s="44"/>
      <c r="FCS48" s="44"/>
      <c r="FCT48" s="44"/>
      <c r="FCU48" s="44"/>
      <c r="FCV48" s="44"/>
      <c r="FCW48" s="44"/>
      <c r="FCX48" s="44"/>
      <c r="FCY48" s="44"/>
      <c r="FCZ48" s="44"/>
      <c r="FDA48" s="44"/>
      <c r="FDB48" s="44"/>
      <c r="FDC48" s="44"/>
      <c r="FDD48" s="44"/>
      <c r="FDE48" s="44"/>
      <c r="FDF48" s="44"/>
      <c r="FDG48" s="44"/>
      <c r="FDH48" s="44"/>
      <c r="FDI48" s="44"/>
      <c r="FDJ48" s="44"/>
      <c r="FDK48" s="44"/>
      <c r="FDL48" s="44"/>
      <c r="FDM48" s="44"/>
      <c r="FDN48" s="44"/>
      <c r="FDO48" s="44"/>
      <c r="FDP48" s="44"/>
      <c r="FDQ48" s="44"/>
      <c r="FDR48" s="44"/>
      <c r="FDS48" s="44"/>
      <c r="FDT48" s="44"/>
      <c r="FDU48" s="44"/>
      <c r="FDV48" s="44"/>
      <c r="FDW48" s="44"/>
      <c r="FDX48" s="44"/>
      <c r="FDY48" s="44"/>
      <c r="FDZ48" s="44"/>
      <c r="FEA48" s="44"/>
      <c r="FEB48" s="44"/>
      <c r="FEC48" s="44"/>
      <c r="FED48" s="44"/>
      <c r="FEE48" s="44"/>
      <c r="FEF48" s="44"/>
      <c r="FEG48" s="44"/>
      <c r="FEH48" s="44"/>
      <c r="FEI48" s="44"/>
      <c r="FEJ48" s="44"/>
      <c r="FEK48" s="44"/>
      <c r="FEL48" s="44"/>
      <c r="FEM48" s="44"/>
      <c r="FEN48" s="44"/>
      <c r="FEO48" s="44"/>
      <c r="FEP48" s="44"/>
      <c r="FEQ48" s="44"/>
      <c r="FER48" s="44"/>
      <c r="FES48" s="44"/>
      <c r="FET48" s="44"/>
      <c r="FEU48" s="44"/>
      <c r="FEV48" s="44"/>
      <c r="FEW48" s="44"/>
      <c r="FEX48" s="44"/>
      <c r="FEY48" s="44"/>
      <c r="FEZ48" s="44"/>
      <c r="FFA48" s="44"/>
      <c r="FFB48" s="44"/>
      <c r="FFC48" s="44"/>
      <c r="FFD48" s="44"/>
      <c r="FFE48" s="44"/>
      <c r="FFF48" s="44"/>
      <c r="FFG48" s="44"/>
      <c r="FFH48" s="44"/>
      <c r="FFI48" s="44"/>
      <c r="FFJ48" s="44"/>
      <c r="FFK48" s="44"/>
      <c r="FFL48" s="44"/>
      <c r="FFM48" s="44"/>
      <c r="FFN48" s="44"/>
      <c r="FFO48" s="44"/>
      <c r="FFP48" s="44"/>
      <c r="FFQ48" s="44"/>
      <c r="FFR48" s="44"/>
      <c r="FFS48" s="44"/>
      <c r="FFT48" s="44"/>
      <c r="FFU48" s="44"/>
      <c r="FFV48" s="44"/>
      <c r="FFW48" s="44"/>
      <c r="FFX48" s="44"/>
      <c r="FFY48" s="44"/>
      <c r="FFZ48" s="44"/>
      <c r="FGA48" s="44"/>
      <c r="FGB48" s="44"/>
      <c r="FGC48" s="44"/>
      <c r="FGD48" s="44"/>
      <c r="FGE48" s="44"/>
      <c r="FGF48" s="44"/>
      <c r="FGG48" s="44"/>
      <c r="FGH48" s="44"/>
      <c r="FGI48" s="44"/>
      <c r="FGJ48" s="44"/>
      <c r="FGK48" s="44"/>
      <c r="FGL48" s="44"/>
      <c r="FGM48" s="44"/>
      <c r="FGN48" s="44"/>
      <c r="FGO48" s="44"/>
      <c r="FGP48" s="44"/>
      <c r="FGQ48" s="44"/>
      <c r="FGR48" s="44"/>
      <c r="FGS48" s="44"/>
      <c r="FGT48" s="44"/>
      <c r="FGU48" s="44"/>
      <c r="FGV48" s="44"/>
      <c r="FGW48" s="44"/>
      <c r="FGX48" s="44"/>
      <c r="FGY48" s="44"/>
      <c r="FGZ48" s="44"/>
      <c r="FHA48" s="44"/>
      <c r="FHB48" s="44"/>
      <c r="FHC48" s="44"/>
      <c r="FHD48" s="44"/>
      <c r="FHE48" s="44"/>
      <c r="FHF48" s="44"/>
      <c r="FHG48" s="44"/>
      <c r="FHH48" s="44"/>
      <c r="FHI48" s="44"/>
      <c r="FHJ48" s="44"/>
      <c r="FHK48" s="44"/>
      <c r="FHL48" s="44"/>
      <c r="FHM48" s="44"/>
      <c r="FHN48" s="44"/>
      <c r="FHO48" s="44"/>
      <c r="FHP48" s="44"/>
      <c r="FHQ48" s="44"/>
      <c r="FHR48" s="44"/>
      <c r="FHS48" s="44"/>
      <c r="FHT48" s="44"/>
      <c r="FHU48" s="44"/>
      <c r="FHV48" s="44"/>
      <c r="FHW48" s="44"/>
      <c r="FHX48" s="44"/>
      <c r="FHY48" s="44"/>
      <c r="FHZ48" s="44"/>
      <c r="FIA48" s="44"/>
      <c r="FIB48" s="44"/>
      <c r="FIC48" s="44"/>
      <c r="FID48" s="44"/>
      <c r="FIE48" s="44"/>
      <c r="FIF48" s="44"/>
      <c r="FIG48" s="44"/>
      <c r="FIH48" s="44"/>
      <c r="FII48" s="44"/>
      <c r="FIJ48" s="44"/>
      <c r="FIK48" s="44"/>
      <c r="FIL48" s="44"/>
      <c r="FIM48" s="44"/>
      <c r="FIN48" s="44"/>
      <c r="FIO48" s="44"/>
      <c r="FIP48" s="44"/>
      <c r="FIQ48" s="44"/>
      <c r="FIR48" s="44"/>
      <c r="FIS48" s="44"/>
      <c r="FIT48" s="44"/>
      <c r="FIU48" s="44"/>
      <c r="FIV48" s="44"/>
      <c r="FIW48" s="44"/>
      <c r="FIX48" s="44"/>
      <c r="FIY48" s="44"/>
      <c r="FIZ48" s="44"/>
      <c r="FJA48" s="44"/>
      <c r="FJB48" s="44"/>
      <c r="FJC48" s="44"/>
      <c r="FJD48" s="44"/>
      <c r="FJE48" s="44"/>
      <c r="FJF48" s="44"/>
      <c r="FJG48" s="44"/>
      <c r="FJH48" s="44"/>
      <c r="FJI48" s="44"/>
      <c r="FJJ48" s="44"/>
      <c r="FJK48" s="44"/>
      <c r="FJL48" s="44"/>
      <c r="FJM48" s="44"/>
      <c r="FJN48" s="44"/>
      <c r="FJO48" s="44"/>
      <c r="FJP48" s="44"/>
      <c r="FJQ48" s="44"/>
      <c r="FJR48" s="44"/>
      <c r="FJS48" s="44"/>
      <c r="FJT48" s="44"/>
      <c r="FJU48" s="44"/>
      <c r="FJV48" s="44"/>
      <c r="FJW48" s="44"/>
      <c r="FJX48" s="44"/>
      <c r="FJY48" s="44"/>
      <c r="FJZ48" s="44"/>
      <c r="FKA48" s="44"/>
      <c r="FKB48" s="44"/>
      <c r="FKC48" s="44"/>
      <c r="FKD48" s="44"/>
      <c r="FKE48" s="44"/>
      <c r="FKF48" s="44"/>
      <c r="FKG48" s="44"/>
      <c r="FKH48" s="44"/>
      <c r="FKI48" s="44"/>
      <c r="FKJ48" s="44"/>
      <c r="FKK48" s="44"/>
      <c r="FKL48" s="44"/>
      <c r="FKM48" s="44"/>
      <c r="FKN48" s="44"/>
      <c r="FKO48" s="44"/>
      <c r="FKP48" s="44"/>
      <c r="FKQ48" s="44"/>
      <c r="FKR48" s="44"/>
      <c r="FKS48" s="44"/>
      <c r="FKT48" s="44"/>
      <c r="FKU48" s="44"/>
      <c r="FKV48" s="44"/>
      <c r="FKW48" s="44"/>
      <c r="FKX48" s="44"/>
      <c r="FKY48" s="44"/>
      <c r="FKZ48" s="44"/>
      <c r="FLA48" s="44"/>
      <c r="FLB48" s="44"/>
      <c r="FLC48" s="44"/>
      <c r="FLD48" s="44"/>
      <c r="FLE48" s="44"/>
      <c r="FLF48" s="44"/>
      <c r="FLG48" s="44"/>
      <c r="FLH48" s="44"/>
      <c r="FLI48" s="44"/>
      <c r="FLJ48" s="44"/>
      <c r="FLK48" s="44"/>
      <c r="FLL48" s="44"/>
      <c r="FLM48" s="44"/>
      <c r="FLN48" s="44"/>
      <c r="FLO48" s="44"/>
      <c r="FLP48" s="44"/>
      <c r="FLQ48" s="44"/>
      <c r="FLR48" s="44"/>
      <c r="FLS48" s="44"/>
      <c r="FLT48" s="44"/>
      <c r="FLU48" s="44"/>
      <c r="FLV48" s="44"/>
      <c r="FLW48" s="44"/>
      <c r="FLX48" s="44"/>
      <c r="FLY48" s="44"/>
      <c r="FLZ48" s="44"/>
      <c r="FMA48" s="44"/>
      <c r="FMB48" s="44"/>
      <c r="FMC48" s="44"/>
      <c r="FMD48" s="44"/>
      <c r="FME48" s="44"/>
      <c r="FMF48" s="44"/>
      <c r="FMG48" s="44"/>
      <c r="FMH48" s="44"/>
      <c r="FMI48" s="44"/>
      <c r="FMJ48" s="44"/>
      <c r="FMK48" s="44"/>
      <c r="FML48" s="44"/>
      <c r="FMM48" s="44"/>
      <c r="FMN48" s="44"/>
      <c r="FMO48" s="44"/>
      <c r="FMP48" s="44"/>
      <c r="FMQ48" s="44"/>
      <c r="FMR48" s="44"/>
      <c r="FMS48" s="44"/>
      <c r="FMT48" s="44"/>
      <c r="FMU48" s="44"/>
      <c r="FMV48" s="44"/>
      <c r="FMW48" s="44"/>
      <c r="FMX48" s="44"/>
      <c r="FMY48" s="44"/>
      <c r="FMZ48" s="44"/>
      <c r="FNA48" s="44"/>
      <c r="FNB48" s="44"/>
      <c r="FNC48" s="44"/>
      <c r="FND48" s="44"/>
      <c r="FNE48" s="44"/>
      <c r="FNF48" s="44"/>
      <c r="FNG48" s="44"/>
      <c r="FNH48" s="44"/>
      <c r="FNI48" s="44"/>
      <c r="FNJ48" s="44"/>
      <c r="FNK48" s="44"/>
      <c r="FNL48" s="44"/>
      <c r="FNM48" s="44"/>
      <c r="FNN48" s="44"/>
      <c r="FNO48" s="44"/>
      <c r="FNP48" s="44"/>
      <c r="FNQ48" s="44"/>
      <c r="FNR48" s="44"/>
      <c r="FNS48" s="44"/>
      <c r="FNT48" s="44"/>
      <c r="FNU48" s="44"/>
      <c r="FNV48" s="44"/>
      <c r="FNW48" s="44"/>
      <c r="FNX48" s="44"/>
      <c r="FNY48" s="44"/>
      <c r="FNZ48" s="44"/>
      <c r="FOA48" s="44"/>
      <c r="FOB48" s="44"/>
      <c r="FOC48" s="44"/>
      <c r="FOD48" s="44"/>
      <c r="FOE48" s="44"/>
      <c r="FOF48" s="44"/>
      <c r="FOG48" s="44"/>
      <c r="FOH48" s="44"/>
      <c r="FOI48" s="44"/>
      <c r="FOJ48" s="44"/>
      <c r="FOK48" s="44"/>
      <c r="FOL48" s="44"/>
      <c r="FOM48" s="44"/>
      <c r="FON48" s="44"/>
      <c r="FOO48" s="44"/>
      <c r="FOP48" s="44"/>
      <c r="FOQ48" s="44"/>
      <c r="FOR48" s="44"/>
      <c r="FOS48" s="44"/>
      <c r="FOT48" s="44"/>
      <c r="FOU48" s="44"/>
      <c r="FOV48" s="44"/>
      <c r="FOW48" s="44"/>
      <c r="FOX48" s="44"/>
      <c r="FOY48" s="44"/>
      <c r="FOZ48" s="44"/>
      <c r="FPA48" s="44"/>
      <c r="FPB48" s="44"/>
      <c r="FPC48" s="44"/>
      <c r="FPD48" s="44"/>
      <c r="FPE48" s="44"/>
      <c r="FPF48" s="44"/>
      <c r="FPG48" s="44"/>
      <c r="FPH48" s="44"/>
      <c r="FPI48" s="44"/>
      <c r="FPJ48" s="44"/>
      <c r="FPK48" s="44"/>
      <c r="FPL48" s="44"/>
      <c r="FPM48" s="44"/>
      <c r="FPN48" s="44"/>
      <c r="FPO48" s="44"/>
      <c r="FPP48" s="44"/>
      <c r="FPQ48" s="44"/>
      <c r="FPR48" s="44"/>
      <c r="FPS48" s="44"/>
      <c r="FPT48" s="44"/>
      <c r="FPU48" s="44"/>
      <c r="FPV48" s="44"/>
      <c r="FPW48" s="44"/>
      <c r="FPX48" s="44"/>
      <c r="FPY48" s="44"/>
      <c r="FPZ48" s="44"/>
      <c r="FQA48" s="44"/>
      <c r="FQB48" s="44"/>
      <c r="FQC48" s="44"/>
      <c r="FQD48" s="44"/>
      <c r="FQE48" s="44"/>
      <c r="FQF48" s="44"/>
      <c r="FQG48" s="44"/>
      <c r="FQH48" s="44"/>
      <c r="FQI48" s="44"/>
      <c r="FQJ48" s="44"/>
      <c r="FQK48" s="44"/>
      <c r="FQL48" s="44"/>
      <c r="FQM48" s="44"/>
      <c r="FQN48" s="44"/>
      <c r="FQO48" s="44"/>
      <c r="FQP48" s="44"/>
      <c r="FQQ48" s="44"/>
      <c r="FQR48" s="44"/>
      <c r="FQS48" s="44"/>
      <c r="FQT48" s="44"/>
      <c r="FQU48" s="44"/>
      <c r="FQV48" s="44"/>
      <c r="FQW48" s="44"/>
      <c r="FQX48" s="44"/>
      <c r="FQY48" s="44"/>
      <c r="FQZ48" s="44"/>
      <c r="FRA48" s="44"/>
      <c r="FRB48" s="44"/>
      <c r="FRC48" s="44"/>
      <c r="FRD48" s="44"/>
      <c r="FRE48" s="44"/>
      <c r="FRF48" s="44"/>
      <c r="FRG48" s="44"/>
      <c r="FRH48" s="44"/>
      <c r="FRI48" s="44"/>
      <c r="FRJ48" s="44"/>
      <c r="FRK48" s="44"/>
      <c r="FRL48" s="44"/>
      <c r="FRM48" s="44"/>
      <c r="FRN48" s="44"/>
      <c r="FRO48" s="44"/>
      <c r="FRP48" s="44"/>
      <c r="FRQ48" s="44"/>
      <c r="FRR48" s="44"/>
      <c r="FRS48" s="44"/>
      <c r="FRT48" s="44"/>
      <c r="FRU48" s="44"/>
      <c r="FRV48" s="44"/>
      <c r="FRW48" s="44"/>
      <c r="FRX48" s="44"/>
      <c r="FRY48" s="44"/>
      <c r="FRZ48" s="44"/>
      <c r="FSA48" s="44"/>
      <c r="FSB48" s="44"/>
      <c r="FSC48" s="44"/>
      <c r="FSD48" s="44"/>
      <c r="FSE48" s="44"/>
      <c r="FSF48" s="44"/>
      <c r="FSG48" s="44"/>
      <c r="FSH48" s="44"/>
      <c r="FSI48" s="44"/>
      <c r="FSJ48" s="44"/>
      <c r="FSK48" s="44"/>
      <c r="FSL48" s="44"/>
      <c r="FSM48" s="44"/>
      <c r="FSN48" s="44"/>
      <c r="FSO48" s="44"/>
      <c r="FSP48" s="44"/>
      <c r="FSQ48" s="44"/>
      <c r="FSR48" s="44"/>
      <c r="FSS48" s="44"/>
      <c r="FST48" s="44"/>
      <c r="FSU48" s="44"/>
      <c r="FSV48" s="44"/>
      <c r="FSW48" s="44"/>
      <c r="FSX48" s="44"/>
      <c r="FSY48" s="44"/>
      <c r="FSZ48" s="44"/>
      <c r="FTA48" s="44"/>
      <c r="FTB48" s="44"/>
      <c r="FTC48" s="44"/>
      <c r="FTD48" s="44"/>
      <c r="FTE48" s="44"/>
      <c r="FTF48" s="44"/>
      <c r="FTG48" s="44"/>
      <c r="FTH48" s="44"/>
      <c r="FTI48" s="44"/>
      <c r="FTJ48" s="44"/>
      <c r="FTK48" s="44"/>
      <c r="FTL48" s="44"/>
      <c r="FTM48" s="44"/>
      <c r="FTN48" s="44"/>
      <c r="FTO48" s="44"/>
      <c r="FTP48" s="44"/>
      <c r="FTQ48" s="44"/>
      <c r="FTR48" s="44"/>
      <c r="FTS48" s="44"/>
      <c r="FTT48" s="44"/>
      <c r="FTU48" s="44"/>
      <c r="FTV48" s="44"/>
      <c r="FTW48" s="44"/>
      <c r="FTX48" s="44"/>
      <c r="FTY48" s="44"/>
      <c r="FTZ48" s="44"/>
      <c r="FUA48" s="44"/>
      <c r="FUB48" s="44"/>
      <c r="FUC48" s="44"/>
      <c r="FUD48" s="44"/>
      <c r="FUE48" s="44"/>
      <c r="FUF48" s="44"/>
      <c r="FUG48" s="44"/>
      <c r="FUH48" s="44"/>
      <c r="FUI48" s="44"/>
      <c r="FUJ48" s="44"/>
      <c r="FUK48" s="44"/>
      <c r="FUL48" s="44"/>
      <c r="FUM48" s="44"/>
      <c r="FUN48" s="44"/>
      <c r="FUO48" s="44"/>
      <c r="FUP48" s="44"/>
      <c r="FUQ48" s="44"/>
      <c r="FUR48" s="44"/>
      <c r="FUS48" s="44"/>
      <c r="FUT48" s="44"/>
      <c r="FUU48" s="44"/>
      <c r="FUV48" s="44"/>
      <c r="FUW48" s="44"/>
      <c r="FUX48" s="44"/>
      <c r="FUY48" s="44"/>
      <c r="FUZ48" s="44"/>
      <c r="FVA48" s="44"/>
      <c r="FVB48" s="44"/>
      <c r="FVC48" s="44"/>
      <c r="FVD48" s="44"/>
      <c r="FVE48" s="44"/>
      <c r="FVF48" s="44"/>
      <c r="FVG48" s="44"/>
      <c r="FVH48" s="44"/>
      <c r="FVI48" s="44"/>
      <c r="FVJ48" s="44"/>
      <c r="FVK48" s="44"/>
      <c r="FVL48" s="44"/>
      <c r="FVM48" s="44"/>
      <c r="FVN48" s="44"/>
      <c r="FVO48" s="44"/>
      <c r="FVP48" s="44"/>
      <c r="FVQ48" s="44"/>
      <c r="FVR48" s="44"/>
      <c r="FVS48" s="44"/>
      <c r="FVT48" s="44"/>
      <c r="FVU48" s="44"/>
      <c r="FVV48" s="44"/>
      <c r="FVW48" s="44"/>
      <c r="FVX48" s="44"/>
      <c r="FVY48" s="44"/>
      <c r="FVZ48" s="44"/>
      <c r="FWA48" s="44"/>
      <c r="FWB48" s="44"/>
      <c r="FWC48" s="44"/>
      <c r="FWD48" s="44"/>
      <c r="FWE48" s="44"/>
      <c r="FWF48" s="44"/>
      <c r="FWG48" s="44"/>
      <c r="FWH48" s="44"/>
      <c r="FWI48" s="44"/>
      <c r="FWJ48" s="44"/>
      <c r="FWK48" s="44"/>
      <c r="FWL48" s="44"/>
      <c r="FWM48" s="44"/>
      <c r="FWN48" s="44"/>
      <c r="FWO48" s="44"/>
      <c r="FWP48" s="44"/>
      <c r="FWQ48" s="44"/>
      <c r="FWR48" s="44"/>
      <c r="FWS48" s="44"/>
      <c r="FWT48" s="44"/>
      <c r="FWU48" s="44"/>
      <c r="FWV48" s="44"/>
      <c r="FWW48" s="44"/>
      <c r="FWX48" s="44"/>
      <c r="FWY48" s="44"/>
      <c r="FWZ48" s="44"/>
      <c r="FXA48" s="44"/>
      <c r="FXB48" s="44"/>
      <c r="FXC48" s="44"/>
      <c r="FXD48" s="44"/>
      <c r="FXE48" s="44"/>
      <c r="FXF48" s="44"/>
      <c r="FXG48" s="44"/>
      <c r="FXH48" s="44"/>
      <c r="FXI48" s="44"/>
      <c r="FXJ48" s="44"/>
      <c r="FXK48" s="44"/>
      <c r="FXL48" s="44"/>
      <c r="FXM48" s="44"/>
      <c r="FXN48" s="44"/>
      <c r="FXO48" s="44"/>
      <c r="FXP48" s="44"/>
      <c r="FXQ48" s="44"/>
      <c r="FXR48" s="44"/>
      <c r="FXS48" s="44"/>
      <c r="FXT48" s="44"/>
      <c r="FXU48" s="44"/>
      <c r="FXV48" s="44"/>
      <c r="FXW48" s="44"/>
      <c r="FXX48" s="44"/>
      <c r="FXY48" s="44"/>
      <c r="FXZ48" s="44"/>
      <c r="FYA48" s="44"/>
      <c r="FYB48" s="44"/>
      <c r="FYC48" s="44"/>
      <c r="FYD48" s="44"/>
      <c r="FYE48" s="44"/>
      <c r="FYF48" s="44"/>
      <c r="FYG48" s="44"/>
      <c r="FYH48" s="44"/>
      <c r="FYI48" s="44"/>
      <c r="FYJ48" s="44"/>
      <c r="FYK48" s="44"/>
      <c r="FYL48" s="44"/>
      <c r="FYM48" s="44"/>
      <c r="FYN48" s="44"/>
      <c r="FYO48" s="44"/>
      <c r="FYP48" s="44"/>
      <c r="FYQ48" s="44"/>
      <c r="FYR48" s="44"/>
      <c r="FYS48" s="44"/>
      <c r="FYT48" s="44"/>
      <c r="FYU48" s="44"/>
      <c r="FYV48" s="44"/>
      <c r="FYW48" s="44"/>
      <c r="FYX48" s="44"/>
      <c r="FYY48" s="44"/>
      <c r="FYZ48" s="44"/>
      <c r="FZA48" s="44"/>
      <c r="FZB48" s="44"/>
      <c r="FZC48" s="44"/>
      <c r="FZD48" s="44"/>
      <c r="FZE48" s="44"/>
      <c r="FZF48" s="44"/>
      <c r="FZG48" s="44"/>
      <c r="FZH48" s="44"/>
      <c r="FZI48" s="44"/>
      <c r="FZJ48" s="44"/>
      <c r="FZK48" s="44"/>
      <c r="FZL48" s="44"/>
      <c r="FZM48" s="44"/>
      <c r="FZN48" s="44"/>
      <c r="FZO48" s="44"/>
      <c r="FZP48" s="44"/>
      <c r="FZQ48" s="44"/>
      <c r="FZR48" s="44"/>
      <c r="FZS48" s="44"/>
      <c r="FZT48" s="44"/>
      <c r="FZU48" s="44"/>
      <c r="FZV48" s="44"/>
      <c r="FZW48" s="44"/>
      <c r="FZX48" s="44"/>
      <c r="FZY48" s="44"/>
      <c r="FZZ48" s="44"/>
      <c r="GAA48" s="44"/>
      <c r="GAB48" s="44"/>
      <c r="GAC48" s="44"/>
      <c r="GAD48" s="44"/>
      <c r="GAE48" s="44"/>
      <c r="GAF48" s="44"/>
      <c r="GAG48" s="44"/>
      <c r="GAH48" s="44"/>
      <c r="GAI48" s="44"/>
      <c r="GAJ48" s="44"/>
      <c r="GAK48" s="44"/>
      <c r="GAL48" s="44"/>
      <c r="GAM48" s="44"/>
      <c r="GAN48" s="44"/>
      <c r="GAO48" s="44"/>
      <c r="GAP48" s="44"/>
      <c r="GAQ48" s="44"/>
      <c r="GAR48" s="44"/>
      <c r="GAS48" s="44"/>
      <c r="GAT48" s="44"/>
      <c r="GAU48" s="44"/>
      <c r="GAV48" s="44"/>
      <c r="GAW48" s="44"/>
      <c r="GAX48" s="44"/>
      <c r="GAY48" s="44"/>
      <c r="GAZ48" s="44"/>
      <c r="GBA48" s="44"/>
      <c r="GBB48" s="44"/>
      <c r="GBC48" s="44"/>
      <c r="GBD48" s="44"/>
      <c r="GBE48" s="44"/>
      <c r="GBF48" s="44"/>
      <c r="GBG48" s="44"/>
      <c r="GBH48" s="44"/>
      <c r="GBI48" s="44"/>
      <c r="GBJ48" s="44"/>
      <c r="GBK48" s="44"/>
      <c r="GBL48" s="44"/>
      <c r="GBM48" s="44"/>
      <c r="GBN48" s="44"/>
      <c r="GBO48" s="44"/>
      <c r="GBP48" s="44"/>
      <c r="GBQ48" s="44"/>
      <c r="GBR48" s="44"/>
      <c r="GBS48" s="44"/>
      <c r="GBT48" s="44"/>
      <c r="GBU48" s="44"/>
      <c r="GBV48" s="44"/>
      <c r="GBW48" s="44"/>
      <c r="GBX48" s="44"/>
      <c r="GBY48" s="44"/>
      <c r="GBZ48" s="44"/>
      <c r="GCA48" s="44"/>
      <c r="GCB48" s="44"/>
      <c r="GCC48" s="44"/>
      <c r="GCD48" s="44"/>
      <c r="GCE48" s="44"/>
      <c r="GCF48" s="44"/>
      <c r="GCG48" s="44"/>
      <c r="GCH48" s="44"/>
      <c r="GCI48" s="44"/>
      <c r="GCJ48" s="44"/>
      <c r="GCK48" s="44"/>
      <c r="GCL48" s="44"/>
      <c r="GCM48" s="44"/>
      <c r="GCN48" s="44"/>
      <c r="GCO48" s="44"/>
      <c r="GCP48" s="44"/>
      <c r="GCQ48" s="44"/>
      <c r="GCR48" s="44"/>
      <c r="GCS48" s="44"/>
      <c r="GCT48" s="44"/>
      <c r="GCU48" s="44"/>
      <c r="GCV48" s="44"/>
      <c r="GCW48" s="44"/>
      <c r="GCX48" s="44"/>
      <c r="GCY48" s="44"/>
      <c r="GCZ48" s="44"/>
      <c r="GDA48" s="44"/>
      <c r="GDB48" s="44"/>
      <c r="GDC48" s="44"/>
      <c r="GDD48" s="44"/>
      <c r="GDE48" s="44"/>
      <c r="GDF48" s="44"/>
      <c r="GDG48" s="44"/>
      <c r="GDH48" s="44"/>
      <c r="GDI48" s="44"/>
      <c r="GDJ48" s="44"/>
      <c r="GDK48" s="44"/>
      <c r="GDL48" s="44"/>
      <c r="GDM48" s="44"/>
      <c r="GDN48" s="44"/>
      <c r="GDO48" s="44"/>
      <c r="GDP48" s="44"/>
      <c r="GDQ48" s="44"/>
      <c r="GDR48" s="44"/>
      <c r="GDS48" s="44"/>
      <c r="GDT48" s="44"/>
      <c r="GDU48" s="44"/>
      <c r="GDV48" s="44"/>
      <c r="GDW48" s="44"/>
      <c r="GDX48" s="44"/>
      <c r="GDY48" s="44"/>
      <c r="GDZ48" s="44"/>
      <c r="GEA48" s="44"/>
      <c r="GEB48" s="44"/>
      <c r="GEC48" s="44"/>
      <c r="GED48" s="44"/>
      <c r="GEE48" s="44"/>
      <c r="GEF48" s="44"/>
      <c r="GEG48" s="44"/>
      <c r="GEH48" s="44"/>
      <c r="GEI48" s="44"/>
      <c r="GEJ48" s="44"/>
      <c r="GEK48" s="44"/>
      <c r="GEL48" s="44"/>
      <c r="GEM48" s="44"/>
      <c r="GEN48" s="44"/>
      <c r="GEO48" s="44"/>
      <c r="GEP48" s="44"/>
      <c r="GEQ48" s="44"/>
      <c r="GER48" s="44"/>
      <c r="GES48" s="44"/>
      <c r="GET48" s="44"/>
      <c r="GEU48" s="44"/>
      <c r="GEV48" s="44"/>
      <c r="GEW48" s="44"/>
      <c r="GEX48" s="44"/>
      <c r="GEY48" s="44"/>
      <c r="GEZ48" s="44"/>
      <c r="GFA48" s="44"/>
      <c r="GFB48" s="44"/>
      <c r="GFC48" s="44"/>
      <c r="GFD48" s="44"/>
      <c r="GFE48" s="44"/>
      <c r="GFF48" s="44"/>
      <c r="GFG48" s="44"/>
      <c r="GFH48" s="44"/>
      <c r="GFI48" s="44"/>
      <c r="GFJ48" s="44"/>
      <c r="GFK48" s="44"/>
      <c r="GFL48" s="44"/>
      <c r="GFM48" s="44"/>
      <c r="GFN48" s="44"/>
      <c r="GFO48" s="44"/>
      <c r="GFP48" s="44"/>
      <c r="GFQ48" s="44"/>
      <c r="GFR48" s="44"/>
      <c r="GFS48" s="44"/>
      <c r="GFT48" s="44"/>
      <c r="GFU48" s="44"/>
      <c r="GFV48" s="44"/>
      <c r="GFW48" s="44"/>
      <c r="GFX48" s="44"/>
      <c r="GFY48" s="44"/>
      <c r="GFZ48" s="44"/>
      <c r="GGA48" s="44"/>
      <c r="GGB48" s="44"/>
      <c r="GGC48" s="44"/>
      <c r="GGD48" s="44"/>
      <c r="GGE48" s="44"/>
      <c r="GGF48" s="44"/>
      <c r="GGG48" s="44"/>
      <c r="GGH48" s="44"/>
      <c r="GGI48" s="44"/>
      <c r="GGJ48" s="44"/>
      <c r="GGK48" s="44"/>
      <c r="GGL48" s="44"/>
      <c r="GGM48" s="44"/>
      <c r="GGN48" s="44"/>
      <c r="GGO48" s="44"/>
      <c r="GGP48" s="44"/>
      <c r="GGQ48" s="44"/>
      <c r="GGR48" s="44"/>
      <c r="GGS48" s="44"/>
      <c r="GGT48" s="44"/>
      <c r="GGU48" s="44"/>
      <c r="GGV48" s="44"/>
      <c r="GGW48" s="44"/>
      <c r="GGX48" s="44"/>
      <c r="GGY48" s="44"/>
      <c r="GGZ48" s="44"/>
      <c r="GHA48" s="44"/>
      <c r="GHB48" s="44"/>
      <c r="GHC48" s="44"/>
      <c r="GHD48" s="44"/>
      <c r="GHE48" s="44"/>
      <c r="GHF48" s="44"/>
      <c r="GHG48" s="44"/>
      <c r="GHH48" s="44"/>
      <c r="GHI48" s="44"/>
      <c r="GHJ48" s="44"/>
      <c r="GHK48" s="44"/>
      <c r="GHL48" s="44"/>
      <c r="GHM48" s="44"/>
      <c r="GHN48" s="44"/>
      <c r="GHO48" s="44"/>
      <c r="GHP48" s="44"/>
      <c r="GHQ48" s="44"/>
      <c r="GHR48" s="44"/>
      <c r="GHS48" s="44"/>
      <c r="GHT48" s="44"/>
      <c r="GHU48" s="44"/>
      <c r="GHV48" s="44"/>
      <c r="GHW48" s="44"/>
      <c r="GHX48" s="44"/>
      <c r="GHY48" s="44"/>
      <c r="GHZ48" s="44"/>
      <c r="GIA48" s="44"/>
      <c r="GIB48" s="44"/>
      <c r="GIC48" s="44"/>
      <c r="GID48" s="44"/>
      <c r="GIE48" s="44"/>
      <c r="GIF48" s="44"/>
      <c r="GIG48" s="44"/>
      <c r="GIH48" s="44"/>
      <c r="GII48" s="44"/>
      <c r="GIJ48" s="44"/>
      <c r="GIK48" s="44"/>
      <c r="GIL48" s="44"/>
      <c r="GIM48" s="44"/>
      <c r="GIN48" s="44"/>
      <c r="GIO48" s="44"/>
      <c r="GIP48" s="44"/>
      <c r="GIQ48" s="44"/>
      <c r="GIR48" s="44"/>
      <c r="GIS48" s="44"/>
      <c r="GIT48" s="44"/>
      <c r="GIU48" s="44"/>
      <c r="GIV48" s="44"/>
      <c r="GIW48" s="44"/>
      <c r="GIX48" s="44"/>
      <c r="GIY48" s="44"/>
      <c r="GIZ48" s="44"/>
      <c r="GJA48" s="44"/>
      <c r="GJB48" s="44"/>
      <c r="GJC48" s="44"/>
      <c r="GJD48" s="44"/>
      <c r="GJE48" s="44"/>
      <c r="GJF48" s="44"/>
      <c r="GJG48" s="44"/>
      <c r="GJH48" s="44"/>
      <c r="GJI48" s="44"/>
      <c r="GJJ48" s="44"/>
      <c r="GJK48" s="44"/>
      <c r="GJL48" s="44"/>
      <c r="GJM48" s="44"/>
      <c r="GJN48" s="44"/>
      <c r="GJO48" s="44"/>
      <c r="GJP48" s="44"/>
      <c r="GJQ48" s="44"/>
      <c r="GJR48" s="44"/>
      <c r="GJS48" s="44"/>
      <c r="GJT48" s="44"/>
      <c r="GJU48" s="44"/>
      <c r="GJV48" s="44"/>
      <c r="GJW48" s="44"/>
      <c r="GJX48" s="44"/>
      <c r="GJY48" s="44"/>
      <c r="GJZ48" s="44"/>
      <c r="GKA48" s="44"/>
      <c r="GKB48" s="44"/>
      <c r="GKC48" s="44"/>
      <c r="GKD48" s="44"/>
      <c r="GKE48" s="44"/>
      <c r="GKF48" s="44"/>
      <c r="GKG48" s="44"/>
      <c r="GKH48" s="44"/>
      <c r="GKI48" s="44"/>
      <c r="GKJ48" s="44"/>
      <c r="GKK48" s="44"/>
      <c r="GKL48" s="44"/>
      <c r="GKM48" s="44"/>
      <c r="GKN48" s="44"/>
      <c r="GKO48" s="44"/>
      <c r="GKP48" s="44"/>
      <c r="GKQ48" s="44"/>
      <c r="GKR48" s="44"/>
      <c r="GKS48" s="44"/>
      <c r="GKT48" s="44"/>
      <c r="GKU48" s="44"/>
      <c r="GKV48" s="44"/>
      <c r="GKW48" s="44"/>
      <c r="GKX48" s="44"/>
      <c r="GKY48" s="44"/>
      <c r="GKZ48" s="44"/>
      <c r="GLA48" s="44"/>
      <c r="GLB48" s="44"/>
      <c r="GLC48" s="44"/>
      <c r="GLD48" s="44"/>
      <c r="GLE48" s="44"/>
      <c r="GLF48" s="44"/>
      <c r="GLG48" s="44"/>
      <c r="GLH48" s="44"/>
      <c r="GLI48" s="44"/>
      <c r="GLJ48" s="44"/>
      <c r="GLK48" s="44"/>
      <c r="GLL48" s="44"/>
      <c r="GLM48" s="44"/>
      <c r="GLN48" s="44"/>
      <c r="GLO48" s="44"/>
      <c r="GLP48" s="44"/>
      <c r="GLQ48" s="44"/>
      <c r="GLR48" s="44"/>
      <c r="GLS48" s="44"/>
      <c r="GLT48" s="44"/>
      <c r="GLU48" s="44"/>
      <c r="GLV48" s="44"/>
      <c r="GLW48" s="44"/>
      <c r="GLX48" s="44"/>
      <c r="GLY48" s="44"/>
      <c r="GLZ48" s="44"/>
      <c r="GMA48" s="44"/>
      <c r="GMB48" s="44"/>
      <c r="GMC48" s="44"/>
      <c r="GMD48" s="44"/>
      <c r="GME48" s="44"/>
      <c r="GMF48" s="44"/>
      <c r="GMG48" s="44"/>
      <c r="GMH48" s="44"/>
      <c r="GMI48" s="44"/>
      <c r="GMJ48" s="44"/>
      <c r="GMK48" s="44"/>
      <c r="GML48" s="44"/>
      <c r="GMM48" s="44"/>
      <c r="GMN48" s="44"/>
      <c r="GMO48" s="44"/>
      <c r="GMP48" s="44"/>
      <c r="GMQ48" s="44"/>
      <c r="GMR48" s="44"/>
      <c r="GMS48" s="44"/>
      <c r="GMT48" s="44"/>
      <c r="GMU48" s="44"/>
      <c r="GMV48" s="44"/>
      <c r="GMW48" s="44"/>
      <c r="GMX48" s="44"/>
      <c r="GMY48" s="44"/>
      <c r="GMZ48" s="44"/>
      <c r="GNA48" s="44"/>
      <c r="GNB48" s="44"/>
      <c r="GNC48" s="44"/>
      <c r="GND48" s="44"/>
      <c r="GNE48" s="44"/>
      <c r="GNF48" s="44"/>
      <c r="GNG48" s="44"/>
      <c r="GNH48" s="44"/>
      <c r="GNI48" s="44"/>
      <c r="GNJ48" s="44"/>
      <c r="GNK48" s="44"/>
      <c r="GNL48" s="44"/>
      <c r="GNM48" s="44"/>
      <c r="GNN48" s="44"/>
      <c r="GNO48" s="44"/>
      <c r="GNP48" s="44"/>
      <c r="GNQ48" s="44"/>
      <c r="GNR48" s="44"/>
      <c r="GNS48" s="44"/>
      <c r="GNT48" s="44"/>
      <c r="GNU48" s="44"/>
      <c r="GNV48" s="44"/>
      <c r="GNW48" s="44"/>
      <c r="GNX48" s="44"/>
      <c r="GNY48" s="44"/>
      <c r="GNZ48" s="44"/>
      <c r="GOA48" s="44"/>
      <c r="GOB48" s="44"/>
      <c r="GOC48" s="44"/>
      <c r="GOD48" s="44"/>
      <c r="GOE48" s="44"/>
      <c r="GOF48" s="44"/>
      <c r="GOG48" s="44"/>
      <c r="GOH48" s="44"/>
      <c r="GOI48" s="44"/>
      <c r="GOJ48" s="44"/>
      <c r="GOK48" s="44"/>
      <c r="GOL48" s="44"/>
      <c r="GOM48" s="44"/>
      <c r="GON48" s="44"/>
      <c r="GOO48" s="44"/>
      <c r="GOP48" s="44"/>
      <c r="GOQ48" s="44"/>
      <c r="GOR48" s="44"/>
      <c r="GOS48" s="44"/>
      <c r="GOT48" s="44"/>
      <c r="GOU48" s="44"/>
      <c r="GOV48" s="44"/>
      <c r="GOW48" s="44"/>
      <c r="GOX48" s="44"/>
      <c r="GOY48" s="44"/>
      <c r="GOZ48" s="44"/>
      <c r="GPA48" s="44"/>
      <c r="GPB48" s="44"/>
      <c r="GPC48" s="44"/>
      <c r="GPD48" s="44"/>
      <c r="GPE48" s="44"/>
      <c r="GPF48" s="44"/>
      <c r="GPG48" s="44"/>
      <c r="GPH48" s="44"/>
      <c r="GPI48" s="44"/>
      <c r="GPJ48" s="44"/>
      <c r="GPK48" s="44"/>
      <c r="GPL48" s="44"/>
      <c r="GPM48" s="44"/>
      <c r="GPN48" s="44"/>
      <c r="GPO48" s="44"/>
      <c r="GPP48" s="44"/>
      <c r="GPQ48" s="44"/>
      <c r="GPR48" s="44"/>
      <c r="GPS48" s="44"/>
      <c r="GPT48" s="44"/>
      <c r="GPU48" s="44"/>
      <c r="GPV48" s="44"/>
      <c r="GPW48" s="44"/>
      <c r="GPX48" s="44"/>
      <c r="GPY48" s="44"/>
      <c r="GPZ48" s="44"/>
      <c r="GQA48" s="44"/>
      <c r="GQB48" s="44"/>
      <c r="GQC48" s="44"/>
      <c r="GQD48" s="44"/>
      <c r="GQE48" s="44"/>
      <c r="GQF48" s="44"/>
      <c r="GQG48" s="44"/>
      <c r="GQH48" s="44"/>
      <c r="GQI48" s="44"/>
      <c r="GQJ48" s="44"/>
      <c r="GQK48" s="44"/>
      <c r="GQL48" s="44"/>
      <c r="GQM48" s="44"/>
      <c r="GQN48" s="44"/>
      <c r="GQO48" s="44"/>
      <c r="GQP48" s="44"/>
      <c r="GQQ48" s="44"/>
      <c r="GQR48" s="44"/>
      <c r="GQS48" s="44"/>
      <c r="GQT48" s="44"/>
      <c r="GQU48" s="44"/>
      <c r="GQV48" s="44"/>
      <c r="GQW48" s="44"/>
      <c r="GQX48" s="44"/>
      <c r="GQY48" s="44"/>
      <c r="GQZ48" s="44"/>
      <c r="GRA48" s="44"/>
      <c r="GRB48" s="44"/>
      <c r="GRC48" s="44"/>
      <c r="GRD48" s="44"/>
      <c r="GRE48" s="44"/>
      <c r="GRF48" s="44"/>
      <c r="GRG48" s="44"/>
      <c r="GRH48" s="44"/>
      <c r="GRI48" s="44"/>
      <c r="GRJ48" s="44"/>
      <c r="GRK48" s="44"/>
      <c r="GRL48" s="44"/>
      <c r="GRM48" s="44"/>
      <c r="GRN48" s="44"/>
      <c r="GRO48" s="44"/>
      <c r="GRP48" s="44"/>
      <c r="GRQ48" s="44"/>
      <c r="GRR48" s="44"/>
      <c r="GRS48" s="44"/>
      <c r="GRT48" s="44"/>
      <c r="GRU48" s="44"/>
      <c r="GRV48" s="44"/>
      <c r="GRW48" s="44"/>
      <c r="GRX48" s="44"/>
      <c r="GRY48" s="44"/>
      <c r="GRZ48" s="44"/>
      <c r="GSA48" s="44"/>
      <c r="GSB48" s="44"/>
      <c r="GSC48" s="44"/>
      <c r="GSD48" s="44"/>
      <c r="GSE48" s="44"/>
      <c r="GSF48" s="44"/>
      <c r="GSG48" s="44"/>
      <c r="GSH48" s="44"/>
      <c r="GSI48" s="44"/>
      <c r="GSJ48" s="44"/>
      <c r="GSK48" s="44"/>
      <c r="GSL48" s="44"/>
      <c r="GSM48" s="44"/>
      <c r="GSN48" s="44"/>
      <c r="GSO48" s="44"/>
      <c r="GSP48" s="44"/>
      <c r="GSQ48" s="44"/>
      <c r="GSR48" s="44"/>
      <c r="GSS48" s="44"/>
      <c r="GST48" s="44"/>
      <c r="GSU48" s="44"/>
      <c r="GSV48" s="44"/>
      <c r="GSW48" s="44"/>
      <c r="GSX48" s="44"/>
      <c r="GSY48" s="44"/>
      <c r="GSZ48" s="44"/>
      <c r="GTA48" s="44"/>
      <c r="GTB48" s="44"/>
      <c r="GTC48" s="44"/>
      <c r="GTD48" s="44"/>
      <c r="GTE48" s="44"/>
      <c r="GTF48" s="44"/>
      <c r="GTG48" s="44"/>
      <c r="GTH48" s="44"/>
      <c r="GTI48" s="44"/>
      <c r="GTJ48" s="44"/>
      <c r="GTK48" s="44"/>
      <c r="GTL48" s="44"/>
      <c r="GTM48" s="44"/>
      <c r="GTN48" s="44"/>
      <c r="GTO48" s="44"/>
      <c r="GTP48" s="44"/>
      <c r="GTQ48" s="44"/>
      <c r="GTR48" s="44"/>
      <c r="GTS48" s="44"/>
      <c r="GTT48" s="44"/>
      <c r="GTU48" s="44"/>
      <c r="GTV48" s="44"/>
      <c r="GTW48" s="44"/>
      <c r="GTX48" s="44"/>
      <c r="GTY48" s="44"/>
      <c r="GTZ48" s="44"/>
      <c r="GUA48" s="44"/>
      <c r="GUB48" s="44"/>
      <c r="GUC48" s="44"/>
      <c r="GUD48" s="44"/>
      <c r="GUE48" s="44"/>
      <c r="GUF48" s="44"/>
      <c r="GUG48" s="44"/>
      <c r="GUH48" s="44"/>
      <c r="GUI48" s="44"/>
      <c r="GUJ48" s="44"/>
      <c r="GUK48" s="44"/>
      <c r="GUL48" s="44"/>
      <c r="GUM48" s="44"/>
      <c r="GUN48" s="44"/>
      <c r="GUO48" s="44"/>
      <c r="GUP48" s="44"/>
      <c r="GUQ48" s="44"/>
      <c r="GUR48" s="44"/>
      <c r="GUS48" s="44"/>
      <c r="GUT48" s="44"/>
      <c r="GUU48" s="44"/>
      <c r="GUV48" s="44"/>
      <c r="GUW48" s="44"/>
      <c r="GUX48" s="44"/>
      <c r="GUY48" s="44"/>
      <c r="GUZ48" s="44"/>
      <c r="GVA48" s="44"/>
      <c r="GVB48" s="44"/>
      <c r="GVC48" s="44"/>
      <c r="GVD48" s="44"/>
      <c r="GVE48" s="44"/>
      <c r="GVF48" s="44"/>
      <c r="GVG48" s="44"/>
      <c r="GVH48" s="44"/>
      <c r="GVI48" s="44"/>
      <c r="GVJ48" s="44"/>
      <c r="GVK48" s="44"/>
      <c r="GVL48" s="44"/>
      <c r="GVM48" s="44"/>
      <c r="GVN48" s="44"/>
      <c r="GVO48" s="44"/>
      <c r="GVP48" s="44"/>
      <c r="GVQ48" s="44"/>
      <c r="GVR48" s="44"/>
      <c r="GVS48" s="44"/>
      <c r="GVT48" s="44"/>
      <c r="GVU48" s="44"/>
      <c r="GVV48" s="44"/>
      <c r="GVW48" s="44"/>
      <c r="GVX48" s="44"/>
      <c r="GVY48" s="44"/>
      <c r="GVZ48" s="44"/>
      <c r="GWA48" s="44"/>
      <c r="GWB48" s="44"/>
      <c r="GWC48" s="44"/>
      <c r="GWD48" s="44"/>
      <c r="GWE48" s="44"/>
      <c r="GWF48" s="44"/>
      <c r="GWG48" s="44"/>
      <c r="GWH48" s="44"/>
      <c r="GWI48" s="44"/>
      <c r="GWJ48" s="44"/>
      <c r="GWK48" s="44"/>
      <c r="GWL48" s="44"/>
      <c r="GWM48" s="44"/>
      <c r="GWN48" s="44"/>
      <c r="GWO48" s="44"/>
      <c r="GWP48" s="44"/>
      <c r="GWQ48" s="44"/>
      <c r="GWR48" s="44"/>
      <c r="GWS48" s="44"/>
      <c r="GWT48" s="44"/>
      <c r="GWU48" s="44"/>
      <c r="GWV48" s="44"/>
      <c r="GWW48" s="44"/>
      <c r="GWX48" s="44"/>
      <c r="GWY48" s="44"/>
      <c r="GWZ48" s="44"/>
      <c r="GXA48" s="44"/>
      <c r="GXB48" s="44"/>
      <c r="GXC48" s="44"/>
      <c r="GXD48" s="44"/>
      <c r="GXE48" s="44"/>
      <c r="GXF48" s="44"/>
      <c r="GXG48" s="44"/>
      <c r="GXH48" s="44"/>
      <c r="GXI48" s="44"/>
      <c r="GXJ48" s="44"/>
      <c r="GXK48" s="44"/>
      <c r="GXL48" s="44"/>
      <c r="GXM48" s="44"/>
      <c r="GXN48" s="44"/>
      <c r="GXO48" s="44"/>
      <c r="GXP48" s="44"/>
      <c r="GXQ48" s="44"/>
      <c r="GXR48" s="44"/>
      <c r="GXS48" s="44"/>
      <c r="GXT48" s="44"/>
      <c r="GXU48" s="44"/>
      <c r="GXV48" s="44"/>
      <c r="GXW48" s="44"/>
      <c r="GXX48" s="44"/>
      <c r="GXY48" s="44"/>
      <c r="GXZ48" s="44"/>
      <c r="GYA48" s="44"/>
      <c r="GYB48" s="44"/>
      <c r="GYC48" s="44"/>
      <c r="GYD48" s="44"/>
      <c r="GYE48" s="44"/>
      <c r="GYF48" s="44"/>
      <c r="GYG48" s="44"/>
      <c r="GYH48" s="44"/>
      <c r="GYI48" s="44"/>
      <c r="GYJ48" s="44"/>
      <c r="GYK48" s="44"/>
      <c r="GYL48" s="44"/>
      <c r="GYM48" s="44"/>
      <c r="GYN48" s="44"/>
      <c r="GYO48" s="44"/>
      <c r="GYP48" s="44"/>
      <c r="GYQ48" s="44"/>
      <c r="GYR48" s="44"/>
      <c r="GYS48" s="44"/>
      <c r="GYT48" s="44"/>
      <c r="GYU48" s="44"/>
      <c r="GYV48" s="44"/>
      <c r="GYW48" s="44"/>
      <c r="GYX48" s="44"/>
      <c r="GYY48" s="44"/>
      <c r="GYZ48" s="44"/>
      <c r="GZA48" s="44"/>
      <c r="GZB48" s="44"/>
      <c r="GZC48" s="44"/>
      <c r="GZD48" s="44"/>
      <c r="GZE48" s="44"/>
      <c r="GZF48" s="44"/>
      <c r="GZG48" s="44"/>
      <c r="GZH48" s="44"/>
      <c r="GZI48" s="44"/>
      <c r="GZJ48" s="44"/>
      <c r="GZK48" s="44"/>
      <c r="GZL48" s="44"/>
      <c r="GZM48" s="44"/>
      <c r="GZN48" s="44"/>
      <c r="GZO48" s="44"/>
      <c r="GZP48" s="44"/>
      <c r="GZQ48" s="44"/>
      <c r="GZR48" s="44"/>
      <c r="GZS48" s="44"/>
      <c r="GZT48" s="44"/>
      <c r="GZU48" s="44"/>
      <c r="GZV48" s="44"/>
      <c r="GZW48" s="44"/>
      <c r="GZX48" s="44"/>
      <c r="GZY48" s="44"/>
      <c r="GZZ48" s="44"/>
      <c r="HAA48" s="44"/>
      <c r="HAB48" s="44"/>
      <c r="HAC48" s="44"/>
      <c r="HAD48" s="44"/>
      <c r="HAE48" s="44"/>
      <c r="HAF48" s="44"/>
      <c r="HAG48" s="44"/>
      <c r="HAH48" s="44"/>
      <c r="HAI48" s="44"/>
      <c r="HAJ48" s="44"/>
      <c r="HAK48" s="44"/>
      <c r="HAL48" s="44"/>
      <c r="HAM48" s="44"/>
      <c r="HAN48" s="44"/>
      <c r="HAO48" s="44"/>
      <c r="HAP48" s="44"/>
      <c r="HAQ48" s="44"/>
      <c r="HAR48" s="44"/>
      <c r="HAS48" s="44"/>
      <c r="HAT48" s="44"/>
      <c r="HAU48" s="44"/>
      <c r="HAV48" s="44"/>
      <c r="HAW48" s="44"/>
      <c r="HAX48" s="44"/>
      <c r="HAY48" s="44"/>
      <c r="HAZ48" s="44"/>
      <c r="HBA48" s="44"/>
      <c r="HBB48" s="44"/>
      <c r="HBC48" s="44"/>
      <c r="HBD48" s="44"/>
      <c r="HBE48" s="44"/>
      <c r="HBF48" s="44"/>
      <c r="HBG48" s="44"/>
      <c r="HBH48" s="44"/>
      <c r="HBI48" s="44"/>
      <c r="HBJ48" s="44"/>
      <c r="HBK48" s="44"/>
      <c r="HBL48" s="44"/>
      <c r="HBM48" s="44"/>
      <c r="HBN48" s="44"/>
      <c r="HBO48" s="44"/>
      <c r="HBP48" s="44"/>
      <c r="HBQ48" s="44"/>
      <c r="HBR48" s="44"/>
      <c r="HBS48" s="44"/>
      <c r="HBT48" s="44"/>
      <c r="HBU48" s="44"/>
      <c r="HBV48" s="44"/>
      <c r="HBW48" s="44"/>
      <c r="HBX48" s="44"/>
      <c r="HBY48" s="44"/>
      <c r="HBZ48" s="44"/>
      <c r="HCA48" s="44"/>
      <c r="HCB48" s="44"/>
      <c r="HCC48" s="44"/>
      <c r="HCD48" s="44"/>
      <c r="HCE48" s="44"/>
      <c r="HCF48" s="44"/>
      <c r="HCG48" s="44"/>
      <c r="HCH48" s="44"/>
      <c r="HCI48" s="44"/>
      <c r="HCJ48" s="44"/>
      <c r="HCK48" s="44"/>
      <c r="HCL48" s="44"/>
      <c r="HCM48" s="44"/>
      <c r="HCN48" s="44"/>
      <c r="HCO48" s="44"/>
      <c r="HCP48" s="44"/>
      <c r="HCQ48" s="44"/>
      <c r="HCR48" s="44"/>
      <c r="HCS48" s="44"/>
      <c r="HCT48" s="44"/>
      <c r="HCU48" s="44"/>
      <c r="HCV48" s="44"/>
      <c r="HCW48" s="44"/>
      <c r="HCX48" s="44"/>
      <c r="HCY48" s="44"/>
      <c r="HCZ48" s="44"/>
      <c r="HDA48" s="44"/>
      <c r="HDB48" s="44"/>
      <c r="HDC48" s="44"/>
      <c r="HDD48" s="44"/>
      <c r="HDE48" s="44"/>
      <c r="HDF48" s="44"/>
      <c r="HDG48" s="44"/>
      <c r="HDH48" s="44"/>
      <c r="HDI48" s="44"/>
      <c r="HDJ48" s="44"/>
      <c r="HDK48" s="44"/>
      <c r="HDL48" s="44"/>
      <c r="HDM48" s="44"/>
      <c r="HDN48" s="44"/>
      <c r="HDO48" s="44"/>
      <c r="HDP48" s="44"/>
      <c r="HDQ48" s="44"/>
      <c r="HDR48" s="44"/>
      <c r="HDS48" s="44"/>
      <c r="HDT48" s="44"/>
      <c r="HDU48" s="44"/>
      <c r="HDV48" s="44"/>
      <c r="HDW48" s="44"/>
      <c r="HDX48" s="44"/>
      <c r="HDY48" s="44"/>
      <c r="HDZ48" s="44"/>
      <c r="HEA48" s="44"/>
      <c r="HEB48" s="44"/>
      <c r="HEC48" s="44"/>
      <c r="HED48" s="44"/>
      <c r="HEE48" s="44"/>
      <c r="HEF48" s="44"/>
      <c r="HEG48" s="44"/>
      <c r="HEH48" s="44"/>
      <c r="HEI48" s="44"/>
      <c r="HEJ48" s="44"/>
      <c r="HEK48" s="44"/>
      <c r="HEL48" s="44"/>
      <c r="HEM48" s="44"/>
      <c r="HEN48" s="44"/>
      <c r="HEO48" s="44"/>
      <c r="HEP48" s="44"/>
      <c r="HEQ48" s="44"/>
      <c r="HER48" s="44"/>
      <c r="HES48" s="44"/>
      <c r="HET48" s="44"/>
      <c r="HEU48" s="44"/>
      <c r="HEV48" s="44"/>
      <c r="HEW48" s="44"/>
      <c r="HEX48" s="44"/>
      <c r="HEY48" s="44"/>
      <c r="HEZ48" s="44"/>
      <c r="HFA48" s="44"/>
      <c r="HFB48" s="44"/>
      <c r="HFC48" s="44"/>
      <c r="HFD48" s="44"/>
      <c r="HFE48" s="44"/>
      <c r="HFF48" s="44"/>
      <c r="HFG48" s="44"/>
      <c r="HFH48" s="44"/>
      <c r="HFI48" s="44"/>
      <c r="HFJ48" s="44"/>
      <c r="HFK48" s="44"/>
      <c r="HFL48" s="44"/>
      <c r="HFM48" s="44"/>
      <c r="HFN48" s="44"/>
      <c r="HFO48" s="44"/>
      <c r="HFP48" s="44"/>
      <c r="HFQ48" s="44"/>
      <c r="HFR48" s="44"/>
      <c r="HFS48" s="44"/>
      <c r="HFT48" s="44"/>
      <c r="HFU48" s="44"/>
      <c r="HFV48" s="44"/>
      <c r="HFW48" s="44"/>
      <c r="HFX48" s="44"/>
      <c r="HFY48" s="44"/>
      <c r="HFZ48" s="44"/>
      <c r="HGA48" s="44"/>
      <c r="HGB48" s="44"/>
      <c r="HGC48" s="44"/>
      <c r="HGD48" s="44"/>
      <c r="HGE48" s="44"/>
      <c r="HGF48" s="44"/>
      <c r="HGG48" s="44"/>
      <c r="HGH48" s="44"/>
      <c r="HGI48" s="44"/>
      <c r="HGJ48" s="44"/>
      <c r="HGK48" s="44"/>
      <c r="HGL48" s="44"/>
      <c r="HGM48" s="44"/>
      <c r="HGN48" s="44"/>
      <c r="HGO48" s="44"/>
      <c r="HGP48" s="44"/>
      <c r="HGQ48" s="44"/>
      <c r="HGR48" s="44"/>
      <c r="HGS48" s="44"/>
      <c r="HGT48" s="44"/>
      <c r="HGU48" s="44"/>
      <c r="HGV48" s="44"/>
      <c r="HGW48" s="44"/>
      <c r="HGX48" s="44"/>
      <c r="HGY48" s="44"/>
      <c r="HGZ48" s="44"/>
      <c r="HHA48" s="44"/>
      <c r="HHB48" s="44"/>
      <c r="HHC48" s="44"/>
      <c r="HHD48" s="44"/>
      <c r="HHE48" s="44"/>
      <c r="HHF48" s="44"/>
      <c r="HHG48" s="44"/>
      <c r="HHH48" s="44"/>
      <c r="HHI48" s="44"/>
      <c r="HHJ48" s="44"/>
      <c r="HHK48" s="44"/>
      <c r="HHL48" s="44"/>
      <c r="HHM48" s="44"/>
      <c r="HHN48" s="44"/>
      <c r="HHO48" s="44"/>
      <c r="HHP48" s="44"/>
      <c r="HHQ48" s="44"/>
      <c r="HHR48" s="44"/>
      <c r="HHS48" s="44"/>
      <c r="HHT48" s="44"/>
      <c r="HHU48" s="44"/>
      <c r="HHV48" s="44"/>
      <c r="HHW48" s="44"/>
      <c r="HHX48" s="44"/>
      <c r="HHY48" s="44"/>
      <c r="HHZ48" s="44"/>
      <c r="HIA48" s="44"/>
      <c r="HIB48" s="44"/>
      <c r="HIC48" s="44"/>
      <c r="HID48" s="44"/>
      <c r="HIE48" s="44"/>
      <c r="HIF48" s="44"/>
      <c r="HIG48" s="44"/>
      <c r="HIH48" s="44"/>
      <c r="HII48" s="44"/>
      <c r="HIJ48" s="44"/>
      <c r="HIK48" s="44"/>
      <c r="HIL48" s="44"/>
      <c r="HIM48" s="44"/>
      <c r="HIN48" s="44"/>
      <c r="HIO48" s="44"/>
      <c r="HIP48" s="44"/>
      <c r="HIQ48" s="44"/>
      <c r="HIR48" s="44"/>
      <c r="HIS48" s="44"/>
      <c r="HIT48" s="44"/>
      <c r="HIU48" s="44"/>
      <c r="HIV48" s="44"/>
      <c r="HIW48" s="44"/>
      <c r="HIX48" s="44"/>
      <c r="HIY48" s="44"/>
      <c r="HIZ48" s="44"/>
      <c r="HJA48" s="44"/>
      <c r="HJB48" s="44"/>
      <c r="HJC48" s="44"/>
      <c r="HJD48" s="44"/>
      <c r="HJE48" s="44"/>
      <c r="HJF48" s="44"/>
      <c r="HJG48" s="44"/>
      <c r="HJH48" s="44"/>
      <c r="HJI48" s="44"/>
      <c r="HJJ48" s="44"/>
      <c r="HJK48" s="44"/>
      <c r="HJL48" s="44"/>
      <c r="HJM48" s="44"/>
      <c r="HJN48" s="44"/>
      <c r="HJO48" s="44"/>
      <c r="HJP48" s="44"/>
      <c r="HJQ48" s="44"/>
      <c r="HJR48" s="44"/>
      <c r="HJS48" s="44"/>
      <c r="HJT48" s="44"/>
      <c r="HJU48" s="44"/>
      <c r="HJV48" s="44"/>
      <c r="HJW48" s="44"/>
      <c r="HJX48" s="44"/>
      <c r="HJY48" s="44"/>
      <c r="HJZ48" s="44"/>
      <c r="HKA48" s="44"/>
      <c r="HKB48" s="44"/>
      <c r="HKC48" s="44"/>
      <c r="HKD48" s="44"/>
      <c r="HKE48" s="44"/>
      <c r="HKF48" s="44"/>
      <c r="HKG48" s="44"/>
      <c r="HKH48" s="44"/>
      <c r="HKI48" s="44"/>
      <c r="HKJ48" s="44"/>
      <c r="HKK48" s="44"/>
      <c r="HKL48" s="44"/>
      <c r="HKM48" s="44"/>
      <c r="HKN48" s="44"/>
      <c r="HKO48" s="44"/>
      <c r="HKP48" s="44"/>
      <c r="HKQ48" s="44"/>
      <c r="HKR48" s="44"/>
      <c r="HKS48" s="44"/>
      <c r="HKT48" s="44"/>
      <c r="HKU48" s="44"/>
      <c r="HKV48" s="44"/>
      <c r="HKW48" s="44"/>
      <c r="HKX48" s="44"/>
      <c r="HKY48" s="44"/>
      <c r="HKZ48" s="44"/>
      <c r="HLA48" s="44"/>
      <c r="HLB48" s="44"/>
      <c r="HLC48" s="44"/>
      <c r="HLD48" s="44"/>
      <c r="HLE48" s="44"/>
      <c r="HLF48" s="44"/>
      <c r="HLG48" s="44"/>
      <c r="HLH48" s="44"/>
      <c r="HLI48" s="44"/>
      <c r="HLJ48" s="44"/>
      <c r="HLK48" s="44"/>
      <c r="HLL48" s="44"/>
      <c r="HLM48" s="44"/>
      <c r="HLN48" s="44"/>
      <c r="HLO48" s="44"/>
      <c r="HLP48" s="44"/>
      <c r="HLQ48" s="44"/>
      <c r="HLR48" s="44"/>
      <c r="HLS48" s="44"/>
      <c r="HLT48" s="44"/>
      <c r="HLU48" s="44"/>
      <c r="HLV48" s="44"/>
      <c r="HLW48" s="44"/>
      <c r="HLX48" s="44"/>
      <c r="HLY48" s="44"/>
      <c r="HLZ48" s="44"/>
      <c r="HMA48" s="44"/>
      <c r="HMB48" s="44"/>
      <c r="HMC48" s="44"/>
      <c r="HMD48" s="44"/>
      <c r="HME48" s="44"/>
      <c r="HMF48" s="44"/>
      <c r="HMG48" s="44"/>
      <c r="HMH48" s="44"/>
      <c r="HMI48" s="44"/>
      <c r="HMJ48" s="44"/>
      <c r="HMK48" s="44"/>
      <c r="HML48" s="44"/>
      <c r="HMM48" s="44"/>
      <c r="HMN48" s="44"/>
      <c r="HMO48" s="44"/>
      <c r="HMP48" s="44"/>
      <c r="HMQ48" s="44"/>
      <c r="HMR48" s="44"/>
      <c r="HMS48" s="44"/>
      <c r="HMT48" s="44"/>
      <c r="HMU48" s="44"/>
      <c r="HMV48" s="44"/>
      <c r="HMW48" s="44"/>
      <c r="HMX48" s="44"/>
      <c r="HMY48" s="44"/>
      <c r="HMZ48" s="44"/>
      <c r="HNA48" s="44"/>
      <c r="HNB48" s="44"/>
      <c r="HNC48" s="44"/>
      <c r="HND48" s="44"/>
      <c r="HNE48" s="44"/>
      <c r="HNF48" s="44"/>
      <c r="HNG48" s="44"/>
      <c r="HNH48" s="44"/>
      <c r="HNI48" s="44"/>
      <c r="HNJ48" s="44"/>
      <c r="HNK48" s="44"/>
      <c r="HNL48" s="44"/>
      <c r="HNM48" s="44"/>
      <c r="HNN48" s="44"/>
      <c r="HNO48" s="44"/>
      <c r="HNP48" s="44"/>
      <c r="HNQ48" s="44"/>
      <c r="HNR48" s="44"/>
      <c r="HNS48" s="44"/>
      <c r="HNT48" s="44"/>
      <c r="HNU48" s="44"/>
      <c r="HNV48" s="44"/>
      <c r="HNW48" s="44"/>
      <c r="HNX48" s="44"/>
      <c r="HNY48" s="44"/>
      <c r="HNZ48" s="44"/>
      <c r="HOA48" s="44"/>
      <c r="HOB48" s="44"/>
      <c r="HOC48" s="44"/>
      <c r="HOD48" s="44"/>
      <c r="HOE48" s="44"/>
      <c r="HOF48" s="44"/>
      <c r="HOG48" s="44"/>
      <c r="HOH48" s="44"/>
      <c r="HOI48" s="44"/>
      <c r="HOJ48" s="44"/>
      <c r="HOK48" s="44"/>
      <c r="HOL48" s="44"/>
      <c r="HOM48" s="44"/>
      <c r="HON48" s="44"/>
      <c r="HOO48" s="44"/>
      <c r="HOP48" s="44"/>
      <c r="HOQ48" s="44"/>
      <c r="HOR48" s="44"/>
      <c r="HOS48" s="44"/>
      <c r="HOT48" s="44"/>
      <c r="HOU48" s="44"/>
      <c r="HOV48" s="44"/>
      <c r="HOW48" s="44"/>
      <c r="HOX48" s="44"/>
      <c r="HOY48" s="44"/>
      <c r="HOZ48" s="44"/>
      <c r="HPA48" s="44"/>
      <c r="HPB48" s="44"/>
      <c r="HPC48" s="44"/>
      <c r="HPD48" s="44"/>
      <c r="HPE48" s="44"/>
      <c r="HPF48" s="44"/>
      <c r="HPG48" s="44"/>
      <c r="HPH48" s="44"/>
      <c r="HPI48" s="44"/>
      <c r="HPJ48" s="44"/>
      <c r="HPK48" s="44"/>
      <c r="HPL48" s="44"/>
      <c r="HPM48" s="44"/>
      <c r="HPN48" s="44"/>
      <c r="HPO48" s="44"/>
      <c r="HPP48" s="44"/>
      <c r="HPQ48" s="44"/>
      <c r="HPR48" s="44"/>
      <c r="HPS48" s="44"/>
      <c r="HPT48" s="44"/>
      <c r="HPU48" s="44"/>
      <c r="HPV48" s="44"/>
      <c r="HPW48" s="44"/>
      <c r="HPX48" s="44"/>
      <c r="HPY48" s="44"/>
      <c r="HPZ48" s="44"/>
      <c r="HQA48" s="44"/>
      <c r="HQB48" s="44"/>
      <c r="HQC48" s="44"/>
      <c r="HQD48" s="44"/>
      <c r="HQE48" s="44"/>
      <c r="HQF48" s="44"/>
      <c r="HQG48" s="44"/>
      <c r="HQH48" s="44"/>
      <c r="HQI48" s="44"/>
      <c r="HQJ48" s="44"/>
      <c r="HQK48" s="44"/>
      <c r="HQL48" s="44"/>
      <c r="HQM48" s="44"/>
      <c r="HQN48" s="44"/>
      <c r="HQO48" s="44"/>
      <c r="HQP48" s="44"/>
      <c r="HQQ48" s="44"/>
      <c r="HQR48" s="44"/>
      <c r="HQS48" s="44"/>
      <c r="HQT48" s="44"/>
      <c r="HQU48" s="44"/>
      <c r="HQV48" s="44"/>
      <c r="HQW48" s="44"/>
      <c r="HQX48" s="44"/>
      <c r="HQY48" s="44"/>
      <c r="HQZ48" s="44"/>
      <c r="HRA48" s="44"/>
      <c r="HRB48" s="44"/>
      <c r="HRC48" s="44"/>
      <c r="HRD48" s="44"/>
      <c r="HRE48" s="44"/>
      <c r="HRF48" s="44"/>
      <c r="HRG48" s="44"/>
      <c r="HRH48" s="44"/>
      <c r="HRI48" s="44"/>
      <c r="HRJ48" s="44"/>
      <c r="HRK48" s="44"/>
      <c r="HRL48" s="44"/>
      <c r="HRM48" s="44"/>
      <c r="HRN48" s="44"/>
      <c r="HRO48" s="44"/>
      <c r="HRP48" s="44"/>
      <c r="HRQ48" s="44"/>
      <c r="HRR48" s="44"/>
      <c r="HRS48" s="44"/>
      <c r="HRT48" s="44"/>
      <c r="HRU48" s="44"/>
      <c r="HRV48" s="44"/>
      <c r="HRW48" s="44"/>
      <c r="HRX48" s="44"/>
      <c r="HRY48" s="44"/>
      <c r="HRZ48" s="44"/>
      <c r="HSA48" s="44"/>
      <c r="HSB48" s="44"/>
      <c r="HSC48" s="44"/>
      <c r="HSD48" s="44"/>
      <c r="HSE48" s="44"/>
      <c r="HSF48" s="44"/>
      <c r="HSG48" s="44"/>
      <c r="HSH48" s="44"/>
      <c r="HSI48" s="44"/>
      <c r="HSJ48" s="44"/>
      <c r="HSK48" s="44"/>
      <c r="HSL48" s="44"/>
      <c r="HSM48" s="44"/>
      <c r="HSN48" s="44"/>
      <c r="HSO48" s="44"/>
      <c r="HSP48" s="44"/>
      <c r="HSQ48" s="44"/>
      <c r="HSR48" s="44"/>
      <c r="HSS48" s="44"/>
      <c r="HST48" s="44"/>
      <c r="HSU48" s="44"/>
      <c r="HSV48" s="44"/>
      <c r="HSW48" s="44"/>
      <c r="HSX48" s="44"/>
      <c r="HSY48" s="44"/>
      <c r="HSZ48" s="44"/>
      <c r="HTA48" s="44"/>
      <c r="HTB48" s="44"/>
      <c r="HTC48" s="44"/>
      <c r="HTD48" s="44"/>
      <c r="HTE48" s="44"/>
      <c r="HTF48" s="44"/>
      <c r="HTG48" s="44"/>
      <c r="HTH48" s="44"/>
      <c r="HTI48" s="44"/>
      <c r="HTJ48" s="44"/>
      <c r="HTK48" s="44"/>
      <c r="HTL48" s="44"/>
      <c r="HTM48" s="44"/>
      <c r="HTN48" s="44"/>
      <c r="HTO48" s="44"/>
      <c r="HTP48" s="44"/>
      <c r="HTQ48" s="44"/>
      <c r="HTR48" s="44"/>
      <c r="HTS48" s="44"/>
      <c r="HTT48" s="44"/>
      <c r="HTU48" s="44"/>
      <c r="HTV48" s="44"/>
      <c r="HTW48" s="44"/>
      <c r="HTX48" s="44"/>
      <c r="HTY48" s="44"/>
      <c r="HTZ48" s="44"/>
      <c r="HUA48" s="44"/>
      <c r="HUB48" s="44"/>
      <c r="HUC48" s="44"/>
      <c r="HUD48" s="44"/>
      <c r="HUE48" s="44"/>
      <c r="HUF48" s="44"/>
      <c r="HUG48" s="44"/>
      <c r="HUH48" s="44"/>
      <c r="HUI48" s="44"/>
      <c r="HUJ48" s="44"/>
      <c r="HUK48" s="44"/>
      <c r="HUL48" s="44"/>
      <c r="HUM48" s="44"/>
      <c r="HUN48" s="44"/>
      <c r="HUO48" s="44"/>
      <c r="HUP48" s="44"/>
      <c r="HUQ48" s="44"/>
      <c r="HUR48" s="44"/>
      <c r="HUS48" s="44"/>
      <c r="HUT48" s="44"/>
      <c r="HUU48" s="44"/>
      <c r="HUV48" s="44"/>
      <c r="HUW48" s="44"/>
      <c r="HUX48" s="44"/>
      <c r="HUY48" s="44"/>
      <c r="HUZ48" s="44"/>
      <c r="HVA48" s="44"/>
      <c r="HVB48" s="44"/>
      <c r="HVC48" s="44"/>
      <c r="HVD48" s="44"/>
      <c r="HVE48" s="44"/>
      <c r="HVF48" s="44"/>
      <c r="HVG48" s="44"/>
      <c r="HVH48" s="44"/>
      <c r="HVI48" s="44"/>
      <c r="HVJ48" s="44"/>
      <c r="HVK48" s="44"/>
      <c r="HVL48" s="44"/>
      <c r="HVM48" s="44"/>
      <c r="HVN48" s="44"/>
      <c r="HVO48" s="44"/>
      <c r="HVP48" s="44"/>
      <c r="HVQ48" s="44"/>
      <c r="HVR48" s="44"/>
      <c r="HVS48" s="44"/>
      <c r="HVT48" s="44"/>
      <c r="HVU48" s="44"/>
      <c r="HVV48" s="44"/>
      <c r="HVW48" s="44"/>
      <c r="HVX48" s="44"/>
      <c r="HVY48" s="44"/>
      <c r="HVZ48" s="44"/>
      <c r="HWA48" s="44"/>
      <c r="HWB48" s="44"/>
      <c r="HWC48" s="44"/>
      <c r="HWD48" s="44"/>
      <c r="HWE48" s="44"/>
      <c r="HWF48" s="44"/>
      <c r="HWG48" s="44"/>
      <c r="HWH48" s="44"/>
      <c r="HWI48" s="44"/>
      <c r="HWJ48" s="44"/>
      <c r="HWK48" s="44"/>
      <c r="HWL48" s="44"/>
      <c r="HWM48" s="44"/>
      <c r="HWN48" s="44"/>
      <c r="HWO48" s="44"/>
      <c r="HWP48" s="44"/>
      <c r="HWQ48" s="44"/>
      <c r="HWR48" s="44"/>
      <c r="HWS48" s="44"/>
      <c r="HWT48" s="44"/>
      <c r="HWU48" s="44"/>
      <c r="HWV48" s="44"/>
      <c r="HWW48" s="44"/>
      <c r="HWX48" s="44"/>
      <c r="HWY48" s="44"/>
      <c r="HWZ48" s="44"/>
      <c r="HXA48" s="44"/>
      <c r="HXB48" s="44"/>
      <c r="HXC48" s="44"/>
      <c r="HXD48" s="44"/>
      <c r="HXE48" s="44"/>
      <c r="HXF48" s="44"/>
      <c r="HXG48" s="44"/>
      <c r="HXH48" s="44"/>
      <c r="HXI48" s="44"/>
      <c r="HXJ48" s="44"/>
      <c r="HXK48" s="44"/>
      <c r="HXL48" s="44"/>
      <c r="HXM48" s="44"/>
      <c r="HXN48" s="44"/>
      <c r="HXO48" s="44"/>
      <c r="HXP48" s="44"/>
      <c r="HXQ48" s="44"/>
      <c r="HXR48" s="44"/>
      <c r="HXS48" s="44"/>
      <c r="HXT48" s="44"/>
      <c r="HXU48" s="44"/>
      <c r="HXV48" s="44"/>
      <c r="HXW48" s="44"/>
      <c r="HXX48" s="44"/>
      <c r="HXY48" s="44"/>
      <c r="HXZ48" s="44"/>
      <c r="HYA48" s="44"/>
      <c r="HYB48" s="44"/>
      <c r="HYC48" s="44"/>
      <c r="HYD48" s="44"/>
      <c r="HYE48" s="44"/>
      <c r="HYF48" s="44"/>
      <c r="HYG48" s="44"/>
      <c r="HYH48" s="44"/>
      <c r="HYI48" s="44"/>
      <c r="HYJ48" s="44"/>
      <c r="HYK48" s="44"/>
      <c r="HYL48" s="44"/>
      <c r="HYM48" s="44"/>
      <c r="HYN48" s="44"/>
      <c r="HYO48" s="44"/>
      <c r="HYP48" s="44"/>
      <c r="HYQ48" s="44"/>
      <c r="HYR48" s="44"/>
      <c r="HYS48" s="44"/>
      <c r="HYT48" s="44"/>
      <c r="HYU48" s="44"/>
      <c r="HYV48" s="44"/>
      <c r="HYW48" s="44"/>
      <c r="HYX48" s="44"/>
      <c r="HYY48" s="44"/>
      <c r="HYZ48" s="44"/>
      <c r="HZA48" s="44"/>
      <c r="HZB48" s="44"/>
      <c r="HZC48" s="44"/>
      <c r="HZD48" s="44"/>
      <c r="HZE48" s="44"/>
      <c r="HZF48" s="44"/>
      <c r="HZG48" s="44"/>
      <c r="HZH48" s="44"/>
      <c r="HZI48" s="44"/>
      <c r="HZJ48" s="44"/>
      <c r="HZK48" s="44"/>
      <c r="HZL48" s="44"/>
      <c r="HZM48" s="44"/>
      <c r="HZN48" s="44"/>
      <c r="HZO48" s="44"/>
      <c r="HZP48" s="44"/>
      <c r="HZQ48" s="44"/>
      <c r="HZR48" s="44"/>
      <c r="HZS48" s="44"/>
      <c r="HZT48" s="44"/>
      <c r="HZU48" s="44"/>
      <c r="HZV48" s="44"/>
      <c r="HZW48" s="44"/>
      <c r="HZX48" s="44"/>
      <c r="HZY48" s="44"/>
      <c r="HZZ48" s="44"/>
      <c r="IAA48" s="44"/>
      <c r="IAB48" s="44"/>
      <c r="IAC48" s="44"/>
      <c r="IAD48" s="44"/>
      <c r="IAE48" s="44"/>
      <c r="IAF48" s="44"/>
      <c r="IAG48" s="44"/>
      <c r="IAH48" s="44"/>
      <c r="IAI48" s="44"/>
      <c r="IAJ48" s="44"/>
      <c r="IAK48" s="44"/>
      <c r="IAL48" s="44"/>
      <c r="IAM48" s="44"/>
      <c r="IAN48" s="44"/>
      <c r="IAO48" s="44"/>
      <c r="IAP48" s="44"/>
      <c r="IAQ48" s="44"/>
      <c r="IAR48" s="44"/>
      <c r="IAS48" s="44"/>
      <c r="IAT48" s="44"/>
      <c r="IAU48" s="44"/>
      <c r="IAV48" s="44"/>
      <c r="IAW48" s="44"/>
      <c r="IAX48" s="44"/>
      <c r="IAY48" s="44"/>
      <c r="IAZ48" s="44"/>
      <c r="IBA48" s="44"/>
      <c r="IBB48" s="44"/>
      <c r="IBC48" s="44"/>
      <c r="IBD48" s="44"/>
      <c r="IBE48" s="44"/>
      <c r="IBF48" s="44"/>
      <c r="IBG48" s="44"/>
      <c r="IBH48" s="44"/>
      <c r="IBI48" s="44"/>
      <c r="IBJ48" s="44"/>
      <c r="IBK48" s="44"/>
      <c r="IBL48" s="44"/>
      <c r="IBM48" s="44"/>
      <c r="IBN48" s="44"/>
      <c r="IBO48" s="44"/>
      <c r="IBP48" s="44"/>
      <c r="IBQ48" s="44"/>
      <c r="IBR48" s="44"/>
      <c r="IBS48" s="44"/>
      <c r="IBT48" s="44"/>
      <c r="IBU48" s="44"/>
      <c r="IBV48" s="44"/>
      <c r="IBW48" s="44"/>
      <c r="IBX48" s="44"/>
      <c r="IBY48" s="44"/>
      <c r="IBZ48" s="44"/>
      <c r="ICA48" s="44"/>
      <c r="ICB48" s="44"/>
      <c r="ICC48" s="44"/>
      <c r="ICD48" s="44"/>
      <c r="ICE48" s="44"/>
      <c r="ICF48" s="44"/>
      <c r="ICG48" s="44"/>
      <c r="ICH48" s="44"/>
      <c r="ICI48" s="44"/>
      <c r="ICJ48" s="44"/>
      <c r="ICK48" s="44"/>
      <c r="ICL48" s="44"/>
      <c r="ICM48" s="44"/>
      <c r="ICN48" s="44"/>
      <c r="ICO48" s="44"/>
      <c r="ICP48" s="44"/>
      <c r="ICQ48" s="44"/>
      <c r="ICR48" s="44"/>
      <c r="ICS48" s="44"/>
      <c r="ICT48" s="44"/>
      <c r="ICU48" s="44"/>
      <c r="ICV48" s="44"/>
      <c r="ICW48" s="44"/>
      <c r="ICX48" s="44"/>
      <c r="ICY48" s="44"/>
      <c r="ICZ48" s="44"/>
      <c r="IDA48" s="44"/>
      <c r="IDB48" s="44"/>
      <c r="IDC48" s="44"/>
      <c r="IDD48" s="44"/>
      <c r="IDE48" s="44"/>
      <c r="IDF48" s="44"/>
      <c r="IDG48" s="44"/>
      <c r="IDH48" s="44"/>
      <c r="IDI48" s="44"/>
      <c r="IDJ48" s="44"/>
      <c r="IDK48" s="44"/>
      <c r="IDL48" s="44"/>
      <c r="IDM48" s="44"/>
      <c r="IDN48" s="44"/>
      <c r="IDO48" s="44"/>
      <c r="IDP48" s="44"/>
      <c r="IDQ48" s="44"/>
      <c r="IDR48" s="44"/>
      <c r="IDS48" s="44"/>
      <c r="IDT48" s="44"/>
      <c r="IDU48" s="44"/>
      <c r="IDV48" s="44"/>
      <c r="IDW48" s="44"/>
      <c r="IDX48" s="44"/>
      <c r="IDY48" s="44"/>
      <c r="IDZ48" s="44"/>
      <c r="IEA48" s="44"/>
      <c r="IEB48" s="44"/>
      <c r="IEC48" s="44"/>
      <c r="IED48" s="44"/>
      <c r="IEE48" s="44"/>
      <c r="IEF48" s="44"/>
      <c r="IEG48" s="44"/>
      <c r="IEH48" s="44"/>
      <c r="IEI48" s="44"/>
      <c r="IEJ48" s="44"/>
      <c r="IEK48" s="44"/>
      <c r="IEL48" s="44"/>
      <c r="IEM48" s="44"/>
      <c r="IEN48" s="44"/>
      <c r="IEO48" s="44"/>
      <c r="IEP48" s="44"/>
      <c r="IEQ48" s="44"/>
      <c r="IER48" s="44"/>
      <c r="IES48" s="44"/>
      <c r="IET48" s="44"/>
      <c r="IEU48" s="44"/>
      <c r="IEV48" s="44"/>
      <c r="IEW48" s="44"/>
      <c r="IEX48" s="44"/>
      <c r="IEY48" s="44"/>
      <c r="IEZ48" s="44"/>
      <c r="IFA48" s="44"/>
      <c r="IFB48" s="44"/>
      <c r="IFC48" s="44"/>
      <c r="IFD48" s="44"/>
      <c r="IFE48" s="44"/>
      <c r="IFF48" s="44"/>
      <c r="IFG48" s="44"/>
      <c r="IFH48" s="44"/>
      <c r="IFI48" s="44"/>
      <c r="IFJ48" s="44"/>
      <c r="IFK48" s="44"/>
      <c r="IFL48" s="44"/>
      <c r="IFM48" s="44"/>
      <c r="IFN48" s="44"/>
      <c r="IFO48" s="44"/>
      <c r="IFP48" s="44"/>
      <c r="IFQ48" s="44"/>
      <c r="IFR48" s="44"/>
      <c r="IFS48" s="44"/>
      <c r="IFT48" s="44"/>
      <c r="IFU48" s="44"/>
      <c r="IFV48" s="44"/>
      <c r="IFW48" s="44"/>
      <c r="IFX48" s="44"/>
      <c r="IFY48" s="44"/>
      <c r="IFZ48" s="44"/>
      <c r="IGA48" s="44"/>
      <c r="IGB48" s="44"/>
      <c r="IGC48" s="44"/>
      <c r="IGD48" s="44"/>
      <c r="IGE48" s="44"/>
      <c r="IGF48" s="44"/>
      <c r="IGG48" s="44"/>
      <c r="IGH48" s="44"/>
      <c r="IGI48" s="44"/>
      <c r="IGJ48" s="44"/>
      <c r="IGK48" s="44"/>
      <c r="IGL48" s="44"/>
      <c r="IGM48" s="44"/>
      <c r="IGN48" s="44"/>
      <c r="IGO48" s="44"/>
      <c r="IGP48" s="44"/>
      <c r="IGQ48" s="44"/>
      <c r="IGR48" s="44"/>
      <c r="IGS48" s="44"/>
      <c r="IGT48" s="44"/>
      <c r="IGU48" s="44"/>
      <c r="IGV48" s="44"/>
      <c r="IGW48" s="44"/>
      <c r="IGX48" s="44"/>
      <c r="IGY48" s="44"/>
      <c r="IGZ48" s="44"/>
      <c r="IHA48" s="44"/>
      <c r="IHB48" s="44"/>
      <c r="IHC48" s="44"/>
      <c r="IHD48" s="44"/>
      <c r="IHE48" s="44"/>
      <c r="IHF48" s="44"/>
      <c r="IHG48" s="44"/>
      <c r="IHH48" s="44"/>
      <c r="IHI48" s="44"/>
      <c r="IHJ48" s="44"/>
      <c r="IHK48" s="44"/>
      <c r="IHL48" s="44"/>
      <c r="IHM48" s="44"/>
      <c r="IHN48" s="44"/>
      <c r="IHO48" s="44"/>
      <c r="IHP48" s="44"/>
      <c r="IHQ48" s="44"/>
      <c r="IHR48" s="44"/>
      <c r="IHS48" s="44"/>
      <c r="IHT48" s="44"/>
      <c r="IHU48" s="44"/>
      <c r="IHV48" s="44"/>
      <c r="IHW48" s="44"/>
      <c r="IHX48" s="44"/>
      <c r="IHY48" s="44"/>
      <c r="IHZ48" s="44"/>
      <c r="IIA48" s="44"/>
      <c r="IIB48" s="44"/>
      <c r="IIC48" s="44"/>
      <c r="IID48" s="44"/>
      <c r="IIE48" s="44"/>
      <c r="IIF48" s="44"/>
      <c r="IIG48" s="44"/>
      <c r="IIH48" s="44"/>
      <c r="III48" s="44"/>
      <c r="IIJ48" s="44"/>
      <c r="IIK48" s="44"/>
      <c r="IIL48" s="44"/>
      <c r="IIM48" s="44"/>
      <c r="IIN48" s="44"/>
      <c r="IIO48" s="44"/>
      <c r="IIP48" s="44"/>
      <c r="IIQ48" s="44"/>
      <c r="IIR48" s="44"/>
      <c r="IIS48" s="44"/>
      <c r="IIT48" s="44"/>
      <c r="IIU48" s="44"/>
      <c r="IIV48" s="44"/>
      <c r="IIW48" s="44"/>
      <c r="IIX48" s="44"/>
      <c r="IIY48" s="44"/>
      <c r="IIZ48" s="44"/>
      <c r="IJA48" s="44"/>
      <c r="IJB48" s="44"/>
      <c r="IJC48" s="44"/>
      <c r="IJD48" s="44"/>
      <c r="IJE48" s="44"/>
      <c r="IJF48" s="44"/>
      <c r="IJG48" s="44"/>
      <c r="IJH48" s="44"/>
      <c r="IJI48" s="44"/>
      <c r="IJJ48" s="44"/>
      <c r="IJK48" s="44"/>
      <c r="IJL48" s="44"/>
      <c r="IJM48" s="44"/>
      <c r="IJN48" s="44"/>
      <c r="IJO48" s="44"/>
      <c r="IJP48" s="44"/>
      <c r="IJQ48" s="44"/>
      <c r="IJR48" s="44"/>
      <c r="IJS48" s="44"/>
      <c r="IJT48" s="44"/>
      <c r="IJU48" s="44"/>
      <c r="IJV48" s="44"/>
      <c r="IJW48" s="44"/>
      <c r="IJX48" s="44"/>
      <c r="IJY48" s="44"/>
      <c r="IJZ48" s="44"/>
      <c r="IKA48" s="44"/>
      <c r="IKB48" s="44"/>
      <c r="IKC48" s="44"/>
      <c r="IKD48" s="44"/>
      <c r="IKE48" s="44"/>
      <c r="IKF48" s="44"/>
      <c r="IKG48" s="44"/>
      <c r="IKH48" s="44"/>
      <c r="IKI48" s="44"/>
      <c r="IKJ48" s="44"/>
      <c r="IKK48" s="44"/>
      <c r="IKL48" s="44"/>
      <c r="IKM48" s="44"/>
      <c r="IKN48" s="44"/>
      <c r="IKO48" s="44"/>
      <c r="IKP48" s="44"/>
      <c r="IKQ48" s="44"/>
      <c r="IKR48" s="44"/>
      <c r="IKS48" s="44"/>
      <c r="IKT48" s="44"/>
      <c r="IKU48" s="44"/>
      <c r="IKV48" s="44"/>
      <c r="IKW48" s="44"/>
      <c r="IKX48" s="44"/>
      <c r="IKY48" s="44"/>
      <c r="IKZ48" s="44"/>
      <c r="ILA48" s="44"/>
      <c r="ILB48" s="44"/>
      <c r="ILC48" s="44"/>
      <c r="ILD48" s="44"/>
      <c r="ILE48" s="44"/>
      <c r="ILF48" s="44"/>
      <c r="ILG48" s="44"/>
      <c r="ILH48" s="44"/>
      <c r="ILI48" s="44"/>
      <c r="ILJ48" s="44"/>
      <c r="ILK48" s="44"/>
      <c r="ILL48" s="44"/>
      <c r="ILM48" s="44"/>
      <c r="ILN48" s="44"/>
      <c r="ILO48" s="44"/>
      <c r="ILP48" s="44"/>
      <c r="ILQ48" s="44"/>
      <c r="ILR48" s="44"/>
      <c r="ILS48" s="44"/>
      <c r="ILT48" s="44"/>
      <c r="ILU48" s="44"/>
      <c r="ILV48" s="44"/>
      <c r="ILW48" s="44"/>
      <c r="ILX48" s="44"/>
      <c r="ILY48" s="44"/>
      <c r="ILZ48" s="44"/>
      <c r="IMA48" s="44"/>
      <c r="IMB48" s="44"/>
      <c r="IMC48" s="44"/>
      <c r="IMD48" s="44"/>
      <c r="IME48" s="44"/>
      <c r="IMF48" s="44"/>
      <c r="IMG48" s="44"/>
      <c r="IMH48" s="44"/>
      <c r="IMI48" s="44"/>
      <c r="IMJ48" s="44"/>
      <c r="IMK48" s="44"/>
      <c r="IML48" s="44"/>
      <c r="IMM48" s="44"/>
      <c r="IMN48" s="44"/>
      <c r="IMO48" s="44"/>
      <c r="IMP48" s="44"/>
      <c r="IMQ48" s="44"/>
      <c r="IMR48" s="44"/>
      <c r="IMS48" s="44"/>
      <c r="IMT48" s="44"/>
      <c r="IMU48" s="44"/>
      <c r="IMV48" s="44"/>
      <c r="IMW48" s="44"/>
      <c r="IMX48" s="44"/>
      <c r="IMY48" s="44"/>
      <c r="IMZ48" s="44"/>
      <c r="INA48" s="44"/>
      <c r="INB48" s="44"/>
      <c r="INC48" s="44"/>
      <c r="IND48" s="44"/>
      <c r="INE48" s="44"/>
      <c r="INF48" s="44"/>
      <c r="ING48" s="44"/>
      <c r="INH48" s="44"/>
      <c r="INI48" s="44"/>
      <c r="INJ48" s="44"/>
      <c r="INK48" s="44"/>
      <c r="INL48" s="44"/>
      <c r="INM48" s="44"/>
      <c r="INN48" s="44"/>
      <c r="INO48" s="44"/>
      <c r="INP48" s="44"/>
      <c r="INQ48" s="44"/>
      <c r="INR48" s="44"/>
      <c r="INS48" s="44"/>
      <c r="INT48" s="44"/>
      <c r="INU48" s="44"/>
      <c r="INV48" s="44"/>
      <c r="INW48" s="44"/>
      <c r="INX48" s="44"/>
      <c r="INY48" s="44"/>
      <c r="INZ48" s="44"/>
      <c r="IOA48" s="44"/>
      <c r="IOB48" s="44"/>
      <c r="IOC48" s="44"/>
      <c r="IOD48" s="44"/>
      <c r="IOE48" s="44"/>
      <c r="IOF48" s="44"/>
      <c r="IOG48" s="44"/>
      <c r="IOH48" s="44"/>
      <c r="IOI48" s="44"/>
      <c r="IOJ48" s="44"/>
      <c r="IOK48" s="44"/>
      <c r="IOL48" s="44"/>
      <c r="IOM48" s="44"/>
      <c r="ION48" s="44"/>
      <c r="IOO48" s="44"/>
      <c r="IOP48" s="44"/>
      <c r="IOQ48" s="44"/>
      <c r="IOR48" s="44"/>
      <c r="IOS48" s="44"/>
      <c r="IOT48" s="44"/>
      <c r="IOU48" s="44"/>
      <c r="IOV48" s="44"/>
      <c r="IOW48" s="44"/>
      <c r="IOX48" s="44"/>
      <c r="IOY48" s="44"/>
      <c r="IOZ48" s="44"/>
      <c r="IPA48" s="44"/>
      <c r="IPB48" s="44"/>
      <c r="IPC48" s="44"/>
      <c r="IPD48" s="44"/>
      <c r="IPE48" s="44"/>
      <c r="IPF48" s="44"/>
      <c r="IPG48" s="44"/>
      <c r="IPH48" s="44"/>
      <c r="IPI48" s="44"/>
      <c r="IPJ48" s="44"/>
      <c r="IPK48" s="44"/>
      <c r="IPL48" s="44"/>
      <c r="IPM48" s="44"/>
      <c r="IPN48" s="44"/>
      <c r="IPO48" s="44"/>
      <c r="IPP48" s="44"/>
      <c r="IPQ48" s="44"/>
      <c r="IPR48" s="44"/>
      <c r="IPS48" s="44"/>
      <c r="IPT48" s="44"/>
      <c r="IPU48" s="44"/>
      <c r="IPV48" s="44"/>
      <c r="IPW48" s="44"/>
      <c r="IPX48" s="44"/>
      <c r="IPY48" s="44"/>
      <c r="IPZ48" s="44"/>
      <c r="IQA48" s="44"/>
      <c r="IQB48" s="44"/>
      <c r="IQC48" s="44"/>
      <c r="IQD48" s="44"/>
      <c r="IQE48" s="44"/>
      <c r="IQF48" s="44"/>
      <c r="IQG48" s="44"/>
      <c r="IQH48" s="44"/>
      <c r="IQI48" s="44"/>
      <c r="IQJ48" s="44"/>
      <c r="IQK48" s="44"/>
      <c r="IQL48" s="44"/>
      <c r="IQM48" s="44"/>
      <c r="IQN48" s="44"/>
      <c r="IQO48" s="44"/>
      <c r="IQP48" s="44"/>
      <c r="IQQ48" s="44"/>
      <c r="IQR48" s="44"/>
      <c r="IQS48" s="44"/>
      <c r="IQT48" s="44"/>
      <c r="IQU48" s="44"/>
      <c r="IQV48" s="44"/>
      <c r="IQW48" s="44"/>
      <c r="IQX48" s="44"/>
      <c r="IQY48" s="44"/>
      <c r="IQZ48" s="44"/>
      <c r="IRA48" s="44"/>
      <c r="IRB48" s="44"/>
      <c r="IRC48" s="44"/>
      <c r="IRD48" s="44"/>
      <c r="IRE48" s="44"/>
      <c r="IRF48" s="44"/>
      <c r="IRG48" s="44"/>
      <c r="IRH48" s="44"/>
      <c r="IRI48" s="44"/>
      <c r="IRJ48" s="44"/>
      <c r="IRK48" s="44"/>
      <c r="IRL48" s="44"/>
      <c r="IRM48" s="44"/>
      <c r="IRN48" s="44"/>
      <c r="IRO48" s="44"/>
      <c r="IRP48" s="44"/>
      <c r="IRQ48" s="44"/>
      <c r="IRR48" s="44"/>
      <c r="IRS48" s="44"/>
      <c r="IRT48" s="44"/>
      <c r="IRU48" s="44"/>
      <c r="IRV48" s="44"/>
      <c r="IRW48" s="44"/>
      <c r="IRX48" s="44"/>
      <c r="IRY48" s="44"/>
      <c r="IRZ48" s="44"/>
      <c r="ISA48" s="44"/>
      <c r="ISB48" s="44"/>
      <c r="ISC48" s="44"/>
      <c r="ISD48" s="44"/>
      <c r="ISE48" s="44"/>
      <c r="ISF48" s="44"/>
      <c r="ISG48" s="44"/>
      <c r="ISH48" s="44"/>
      <c r="ISI48" s="44"/>
      <c r="ISJ48" s="44"/>
      <c r="ISK48" s="44"/>
      <c r="ISL48" s="44"/>
      <c r="ISM48" s="44"/>
      <c r="ISN48" s="44"/>
      <c r="ISO48" s="44"/>
      <c r="ISP48" s="44"/>
      <c r="ISQ48" s="44"/>
      <c r="ISR48" s="44"/>
      <c r="ISS48" s="44"/>
      <c r="IST48" s="44"/>
      <c r="ISU48" s="44"/>
      <c r="ISV48" s="44"/>
      <c r="ISW48" s="44"/>
      <c r="ISX48" s="44"/>
      <c r="ISY48" s="44"/>
      <c r="ISZ48" s="44"/>
      <c r="ITA48" s="44"/>
      <c r="ITB48" s="44"/>
      <c r="ITC48" s="44"/>
      <c r="ITD48" s="44"/>
      <c r="ITE48" s="44"/>
      <c r="ITF48" s="44"/>
      <c r="ITG48" s="44"/>
      <c r="ITH48" s="44"/>
      <c r="ITI48" s="44"/>
      <c r="ITJ48" s="44"/>
      <c r="ITK48" s="44"/>
      <c r="ITL48" s="44"/>
      <c r="ITM48" s="44"/>
      <c r="ITN48" s="44"/>
      <c r="ITO48" s="44"/>
      <c r="ITP48" s="44"/>
      <c r="ITQ48" s="44"/>
      <c r="ITR48" s="44"/>
      <c r="ITS48" s="44"/>
      <c r="ITT48" s="44"/>
      <c r="ITU48" s="44"/>
      <c r="ITV48" s="44"/>
      <c r="ITW48" s="44"/>
      <c r="ITX48" s="44"/>
      <c r="ITY48" s="44"/>
      <c r="ITZ48" s="44"/>
      <c r="IUA48" s="44"/>
      <c r="IUB48" s="44"/>
      <c r="IUC48" s="44"/>
      <c r="IUD48" s="44"/>
      <c r="IUE48" s="44"/>
      <c r="IUF48" s="44"/>
      <c r="IUG48" s="44"/>
      <c r="IUH48" s="44"/>
      <c r="IUI48" s="44"/>
      <c r="IUJ48" s="44"/>
      <c r="IUK48" s="44"/>
      <c r="IUL48" s="44"/>
      <c r="IUM48" s="44"/>
      <c r="IUN48" s="44"/>
      <c r="IUO48" s="44"/>
      <c r="IUP48" s="44"/>
      <c r="IUQ48" s="44"/>
      <c r="IUR48" s="44"/>
      <c r="IUS48" s="44"/>
      <c r="IUT48" s="44"/>
      <c r="IUU48" s="44"/>
      <c r="IUV48" s="44"/>
      <c r="IUW48" s="44"/>
      <c r="IUX48" s="44"/>
      <c r="IUY48" s="44"/>
      <c r="IUZ48" s="44"/>
      <c r="IVA48" s="44"/>
      <c r="IVB48" s="44"/>
      <c r="IVC48" s="44"/>
      <c r="IVD48" s="44"/>
      <c r="IVE48" s="44"/>
      <c r="IVF48" s="44"/>
      <c r="IVG48" s="44"/>
      <c r="IVH48" s="44"/>
      <c r="IVI48" s="44"/>
      <c r="IVJ48" s="44"/>
      <c r="IVK48" s="44"/>
      <c r="IVL48" s="44"/>
      <c r="IVM48" s="44"/>
      <c r="IVN48" s="44"/>
      <c r="IVO48" s="44"/>
      <c r="IVP48" s="44"/>
      <c r="IVQ48" s="44"/>
      <c r="IVR48" s="44"/>
      <c r="IVS48" s="44"/>
      <c r="IVT48" s="44"/>
      <c r="IVU48" s="44"/>
      <c r="IVV48" s="44"/>
      <c r="IVW48" s="44"/>
      <c r="IVX48" s="44"/>
      <c r="IVY48" s="44"/>
      <c r="IVZ48" s="44"/>
      <c r="IWA48" s="44"/>
      <c r="IWB48" s="44"/>
      <c r="IWC48" s="44"/>
      <c r="IWD48" s="44"/>
      <c r="IWE48" s="44"/>
      <c r="IWF48" s="44"/>
      <c r="IWG48" s="44"/>
      <c r="IWH48" s="44"/>
      <c r="IWI48" s="44"/>
      <c r="IWJ48" s="44"/>
      <c r="IWK48" s="44"/>
      <c r="IWL48" s="44"/>
      <c r="IWM48" s="44"/>
      <c r="IWN48" s="44"/>
      <c r="IWO48" s="44"/>
      <c r="IWP48" s="44"/>
      <c r="IWQ48" s="44"/>
      <c r="IWR48" s="44"/>
      <c r="IWS48" s="44"/>
      <c r="IWT48" s="44"/>
      <c r="IWU48" s="44"/>
      <c r="IWV48" s="44"/>
      <c r="IWW48" s="44"/>
      <c r="IWX48" s="44"/>
      <c r="IWY48" s="44"/>
      <c r="IWZ48" s="44"/>
      <c r="IXA48" s="44"/>
      <c r="IXB48" s="44"/>
      <c r="IXC48" s="44"/>
      <c r="IXD48" s="44"/>
      <c r="IXE48" s="44"/>
      <c r="IXF48" s="44"/>
      <c r="IXG48" s="44"/>
      <c r="IXH48" s="44"/>
      <c r="IXI48" s="44"/>
      <c r="IXJ48" s="44"/>
      <c r="IXK48" s="44"/>
      <c r="IXL48" s="44"/>
      <c r="IXM48" s="44"/>
      <c r="IXN48" s="44"/>
      <c r="IXO48" s="44"/>
      <c r="IXP48" s="44"/>
      <c r="IXQ48" s="44"/>
      <c r="IXR48" s="44"/>
      <c r="IXS48" s="44"/>
      <c r="IXT48" s="44"/>
      <c r="IXU48" s="44"/>
      <c r="IXV48" s="44"/>
      <c r="IXW48" s="44"/>
      <c r="IXX48" s="44"/>
      <c r="IXY48" s="44"/>
      <c r="IXZ48" s="44"/>
      <c r="IYA48" s="44"/>
      <c r="IYB48" s="44"/>
      <c r="IYC48" s="44"/>
      <c r="IYD48" s="44"/>
      <c r="IYE48" s="44"/>
      <c r="IYF48" s="44"/>
      <c r="IYG48" s="44"/>
      <c r="IYH48" s="44"/>
      <c r="IYI48" s="44"/>
      <c r="IYJ48" s="44"/>
      <c r="IYK48" s="44"/>
      <c r="IYL48" s="44"/>
      <c r="IYM48" s="44"/>
      <c r="IYN48" s="44"/>
      <c r="IYO48" s="44"/>
      <c r="IYP48" s="44"/>
      <c r="IYQ48" s="44"/>
      <c r="IYR48" s="44"/>
      <c r="IYS48" s="44"/>
      <c r="IYT48" s="44"/>
      <c r="IYU48" s="44"/>
      <c r="IYV48" s="44"/>
      <c r="IYW48" s="44"/>
      <c r="IYX48" s="44"/>
      <c r="IYY48" s="44"/>
      <c r="IYZ48" s="44"/>
      <c r="IZA48" s="44"/>
      <c r="IZB48" s="44"/>
      <c r="IZC48" s="44"/>
      <c r="IZD48" s="44"/>
      <c r="IZE48" s="44"/>
      <c r="IZF48" s="44"/>
      <c r="IZG48" s="44"/>
      <c r="IZH48" s="44"/>
      <c r="IZI48" s="44"/>
      <c r="IZJ48" s="44"/>
      <c r="IZK48" s="44"/>
      <c r="IZL48" s="44"/>
      <c r="IZM48" s="44"/>
      <c r="IZN48" s="44"/>
      <c r="IZO48" s="44"/>
      <c r="IZP48" s="44"/>
      <c r="IZQ48" s="44"/>
      <c r="IZR48" s="44"/>
      <c r="IZS48" s="44"/>
      <c r="IZT48" s="44"/>
      <c r="IZU48" s="44"/>
      <c r="IZV48" s="44"/>
      <c r="IZW48" s="44"/>
      <c r="IZX48" s="44"/>
      <c r="IZY48" s="44"/>
      <c r="IZZ48" s="44"/>
      <c r="JAA48" s="44"/>
      <c r="JAB48" s="44"/>
      <c r="JAC48" s="44"/>
      <c r="JAD48" s="44"/>
      <c r="JAE48" s="44"/>
      <c r="JAF48" s="44"/>
      <c r="JAG48" s="44"/>
      <c r="JAH48" s="44"/>
      <c r="JAI48" s="44"/>
      <c r="JAJ48" s="44"/>
      <c r="JAK48" s="44"/>
      <c r="JAL48" s="44"/>
      <c r="JAM48" s="44"/>
      <c r="JAN48" s="44"/>
      <c r="JAO48" s="44"/>
      <c r="JAP48" s="44"/>
      <c r="JAQ48" s="44"/>
      <c r="JAR48" s="44"/>
      <c r="JAS48" s="44"/>
      <c r="JAT48" s="44"/>
      <c r="JAU48" s="44"/>
      <c r="JAV48" s="44"/>
      <c r="JAW48" s="44"/>
      <c r="JAX48" s="44"/>
      <c r="JAY48" s="44"/>
      <c r="JAZ48" s="44"/>
      <c r="JBA48" s="44"/>
      <c r="JBB48" s="44"/>
      <c r="JBC48" s="44"/>
      <c r="JBD48" s="44"/>
      <c r="JBE48" s="44"/>
      <c r="JBF48" s="44"/>
      <c r="JBG48" s="44"/>
      <c r="JBH48" s="44"/>
      <c r="JBI48" s="44"/>
      <c r="JBJ48" s="44"/>
      <c r="JBK48" s="44"/>
      <c r="JBL48" s="44"/>
      <c r="JBM48" s="44"/>
      <c r="JBN48" s="44"/>
      <c r="JBO48" s="44"/>
      <c r="JBP48" s="44"/>
      <c r="JBQ48" s="44"/>
      <c r="JBR48" s="44"/>
      <c r="JBS48" s="44"/>
      <c r="JBT48" s="44"/>
      <c r="JBU48" s="44"/>
      <c r="JBV48" s="44"/>
      <c r="JBW48" s="44"/>
      <c r="JBX48" s="44"/>
      <c r="JBY48" s="44"/>
      <c r="JBZ48" s="44"/>
      <c r="JCA48" s="44"/>
      <c r="JCB48" s="44"/>
      <c r="JCC48" s="44"/>
      <c r="JCD48" s="44"/>
      <c r="JCE48" s="44"/>
      <c r="JCF48" s="44"/>
      <c r="JCG48" s="44"/>
      <c r="JCH48" s="44"/>
      <c r="JCI48" s="44"/>
      <c r="JCJ48" s="44"/>
      <c r="JCK48" s="44"/>
      <c r="JCL48" s="44"/>
      <c r="JCM48" s="44"/>
      <c r="JCN48" s="44"/>
      <c r="JCO48" s="44"/>
      <c r="JCP48" s="44"/>
      <c r="JCQ48" s="44"/>
      <c r="JCR48" s="44"/>
      <c r="JCS48" s="44"/>
      <c r="JCT48" s="44"/>
      <c r="JCU48" s="44"/>
      <c r="JCV48" s="44"/>
      <c r="JCW48" s="44"/>
      <c r="JCX48" s="44"/>
      <c r="JCY48" s="44"/>
      <c r="JCZ48" s="44"/>
      <c r="JDA48" s="44"/>
      <c r="JDB48" s="44"/>
      <c r="JDC48" s="44"/>
      <c r="JDD48" s="44"/>
      <c r="JDE48" s="44"/>
      <c r="JDF48" s="44"/>
      <c r="JDG48" s="44"/>
      <c r="JDH48" s="44"/>
      <c r="JDI48" s="44"/>
      <c r="JDJ48" s="44"/>
      <c r="JDK48" s="44"/>
      <c r="JDL48" s="44"/>
      <c r="JDM48" s="44"/>
      <c r="JDN48" s="44"/>
      <c r="JDO48" s="44"/>
      <c r="JDP48" s="44"/>
      <c r="JDQ48" s="44"/>
      <c r="JDR48" s="44"/>
      <c r="JDS48" s="44"/>
      <c r="JDT48" s="44"/>
      <c r="JDU48" s="44"/>
      <c r="JDV48" s="44"/>
      <c r="JDW48" s="44"/>
      <c r="JDX48" s="44"/>
      <c r="JDY48" s="44"/>
      <c r="JDZ48" s="44"/>
      <c r="JEA48" s="44"/>
      <c r="JEB48" s="44"/>
      <c r="JEC48" s="44"/>
      <c r="JED48" s="44"/>
      <c r="JEE48" s="44"/>
      <c r="JEF48" s="44"/>
      <c r="JEG48" s="44"/>
      <c r="JEH48" s="44"/>
      <c r="JEI48" s="44"/>
      <c r="JEJ48" s="44"/>
      <c r="JEK48" s="44"/>
      <c r="JEL48" s="44"/>
      <c r="JEM48" s="44"/>
      <c r="JEN48" s="44"/>
      <c r="JEO48" s="44"/>
      <c r="JEP48" s="44"/>
      <c r="JEQ48" s="44"/>
      <c r="JER48" s="44"/>
      <c r="JES48" s="44"/>
      <c r="JET48" s="44"/>
      <c r="JEU48" s="44"/>
      <c r="JEV48" s="44"/>
      <c r="JEW48" s="44"/>
      <c r="JEX48" s="44"/>
      <c r="JEY48" s="44"/>
      <c r="JEZ48" s="44"/>
      <c r="JFA48" s="44"/>
      <c r="JFB48" s="44"/>
      <c r="JFC48" s="44"/>
      <c r="JFD48" s="44"/>
      <c r="JFE48" s="44"/>
      <c r="JFF48" s="44"/>
      <c r="JFG48" s="44"/>
      <c r="JFH48" s="44"/>
      <c r="JFI48" s="44"/>
      <c r="JFJ48" s="44"/>
      <c r="JFK48" s="44"/>
      <c r="JFL48" s="44"/>
      <c r="JFM48" s="44"/>
      <c r="JFN48" s="44"/>
      <c r="JFO48" s="44"/>
      <c r="JFP48" s="44"/>
      <c r="JFQ48" s="44"/>
      <c r="JFR48" s="44"/>
      <c r="JFS48" s="44"/>
      <c r="JFT48" s="44"/>
      <c r="JFU48" s="44"/>
      <c r="JFV48" s="44"/>
      <c r="JFW48" s="44"/>
      <c r="JFX48" s="44"/>
      <c r="JFY48" s="44"/>
      <c r="JFZ48" s="44"/>
      <c r="JGA48" s="44"/>
      <c r="JGB48" s="44"/>
      <c r="JGC48" s="44"/>
      <c r="JGD48" s="44"/>
      <c r="JGE48" s="44"/>
      <c r="JGF48" s="44"/>
      <c r="JGG48" s="44"/>
      <c r="JGH48" s="44"/>
      <c r="JGI48" s="44"/>
      <c r="JGJ48" s="44"/>
      <c r="JGK48" s="44"/>
      <c r="JGL48" s="44"/>
      <c r="JGM48" s="44"/>
      <c r="JGN48" s="44"/>
      <c r="JGO48" s="44"/>
      <c r="JGP48" s="44"/>
      <c r="JGQ48" s="44"/>
      <c r="JGR48" s="44"/>
      <c r="JGS48" s="44"/>
      <c r="JGT48" s="44"/>
      <c r="JGU48" s="44"/>
      <c r="JGV48" s="44"/>
      <c r="JGW48" s="44"/>
      <c r="JGX48" s="44"/>
      <c r="JGY48" s="44"/>
      <c r="JGZ48" s="44"/>
      <c r="JHA48" s="44"/>
      <c r="JHB48" s="44"/>
      <c r="JHC48" s="44"/>
      <c r="JHD48" s="44"/>
      <c r="JHE48" s="44"/>
      <c r="JHF48" s="44"/>
      <c r="JHG48" s="44"/>
      <c r="JHH48" s="44"/>
      <c r="JHI48" s="44"/>
      <c r="JHJ48" s="44"/>
      <c r="JHK48" s="44"/>
      <c r="JHL48" s="44"/>
      <c r="JHM48" s="44"/>
      <c r="JHN48" s="44"/>
      <c r="JHO48" s="44"/>
      <c r="JHP48" s="44"/>
      <c r="JHQ48" s="44"/>
      <c r="JHR48" s="44"/>
      <c r="JHS48" s="44"/>
      <c r="JHT48" s="44"/>
      <c r="JHU48" s="44"/>
      <c r="JHV48" s="44"/>
      <c r="JHW48" s="44"/>
      <c r="JHX48" s="44"/>
      <c r="JHY48" s="44"/>
      <c r="JHZ48" s="44"/>
      <c r="JIA48" s="44"/>
      <c r="JIB48" s="44"/>
      <c r="JIC48" s="44"/>
      <c r="JID48" s="44"/>
      <c r="JIE48" s="44"/>
      <c r="JIF48" s="44"/>
      <c r="JIG48" s="44"/>
      <c r="JIH48" s="44"/>
      <c r="JII48" s="44"/>
      <c r="JIJ48" s="44"/>
      <c r="JIK48" s="44"/>
      <c r="JIL48" s="44"/>
      <c r="JIM48" s="44"/>
      <c r="JIN48" s="44"/>
      <c r="JIO48" s="44"/>
      <c r="JIP48" s="44"/>
      <c r="JIQ48" s="44"/>
      <c r="JIR48" s="44"/>
      <c r="JIS48" s="44"/>
      <c r="JIT48" s="44"/>
      <c r="JIU48" s="44"/>
      <c r="JIV48" s="44"/>
      <c r="JIW48" s="44"/>
      <c r="JIX48" s="44"/>
      <c r="JIY48" s="44"/>
      <c r="JIZ48" s="44"/>
      <c r="JJA48" s="44"/>
      <c r="JJB48" s="44"/>
      <c r="JJC48" s="44"/>
      <c r="JJD48" s="44"/>
      <c r="JJE48" s="44"/>
      <c r="JJF48" s="44"/>
      <c r="JJG48" s="44"/>
      <c r="JJH48" s="44"/>
      <c r="JJI48" s="44"/>
      <c r="JJJ48" s="44"/>
      <c r="JJK48" s="44"/>
      <c r="JJL48" s="44"/>
      <c r="JJM48" s="44"/>
      <c r="JJN48" s="44"/>
      <c r="JJO48" s="44"/>
      <c r="JJP48" s="44"/>
      <c r="JJQ48" s="44"/>
      <c r="JJR48" s="44"/>
      <c r="JJS48" s="44"/>
      <c r="JJT48" s="44"/>
      <c r="JJU48" s="44"/>
      <c r="JJV48" s="44"/>
      <c r="JJW48" s="44"/>
      <c r="JJX48" s="44"/>
      <c r="JJY48" s="44"/>
      <c r="JJZ48" s="44"/>
      <c r="JKA48" s="44"/>
      <c r="JKB48" s="44"/>
      <c r="JKC48" s="44"/>
      <c r="JKD48" s="44"/>
      <c r="JKE48" s="44"/>
      <c r="JKF48" s="44"/>
      <c r="JKG48" s="44"/>
      <c r="JKH48" s="44"/>
      <c r="JKI48" s="44"/>
      <c r="JKJ48" s="44"/>
      <c r="JKK48" s="44"/>
      <c r="JKL48" s="44"/>
      <c r="JKM48" s="44"/>
      <c r="JKN48" s="44"/>
      <c r="JKO48" s="44"/>
      <c r="JKP48" s="44"/>
      <c r="JKQ48" s="44"/>
      <c r="JKR48" s="44"/>
      <c r="JKS48" s="44"/>
      <c r="JKT48" s="44"/>
      <c r="JKU48" s="44"/>
      <c r="JKV48" s="44"/>
      <c r="JKW48" s="44"/>
      <c r="JKX48" s="44"/>
      <c r="JKY48" s="44"/>
      <c r="JKZ48" s="44"/>
      <c r="JLA48" s="44"/>
      <c r="JLB48" s="44"/>
      <c r="JLC48" s="44"/>
      <c r="JLD48" s="44"/>
      <c r="JLE48" s="44"/>
      <c r="JLF48" s="44"/>
      <c r="JLG48" s="44"/>
      <c r="JLH48" s="44"/>
      <c r="JLI48" s="44"/>
      <c r="JLJ48" s="44"/>
      <c r="JLK48" s="44"/>
      <c r="JLL48" s="44"/>
      <c r="JLM48" s="44"/>
      <c r="JLN48" s="44"/>
      <c r="JLO48" s="44"/>
      <c r="JLP48" s="44"/>
      <c r="JLQ48" s="44"/>
      <c r="JLR48" s="44"/>
      <c r="JLS48" s="44"/>
      <c r="JLT48" s="44"/>
      <c r="JLU48" s="44"/>
      <c r="JLV48" s="44"/>
      <c r="JLW48" s="44"/>
      <c r="JLX48" s="44"/>
      <c r="JLY48" s="44"/>
      <c r="JLZ48" s="44"/>
      <c r="JMA48" s="44"/>
      <c r="JMB48" s="44"/>
      <c r="JMC48" s="44"/>
      <c r="JMD48" s="44"/>
      <c r="JME48" s="44"/>
      <c r="JMF48" s="44"/>
      <c r="JMG48" s="44"/>
      <c r="JMH48" s="44"/>
      <c r="JMI48" s="44"/>
      <c r="JMJ48" s="44"/>
      <c r="JMK48" s="44"/>
      <c r="JML48" s="44"/>
      <c r="JMM48" s="44"/>
      <c r="JMN48" s="44"/>
      <c r="JMO48" s="44"/>
      <c r="JMP48" s="44"/>
      <c r="JMQ48" s="44"/>
      <c r="JMR48" s="44"/>
      <c r="JMS48" s="44"/>
      <c r="JMT48" s="44"/>
      <c r="JMU48" s="44"/>
      <c r="JMV48" s="44"/>
      <c r="JMW48" s="44"/>
      <c r="JMX48" s="44"/>
      <c r="JMY48" s="44"/>
      <c r="JMZ48" s="44"/>
      <c r="JNA48" s="44"/>
      <c r="JNB48" s="44"/>
      <c r="JNC48" s="44"/>
      <c r="JND48" s="44"/>
      <c r="JNE48" s="44"/>
      <c r="JNF48" s="44"/>
      <c r="JNG48" s="44"/>
      <c r="JNH48" s="44"/>
      <c r="JNI48" s="44"/>
      <c r="JNJ48" s="44"/>
      <c r="JNK48" s="44"/>
      <c r="JNL48" s="44"/>
      <c r="JNM48" s="44"/>
      <c r="JNN48" s="44"/>
      <c r="JNO48" s="44"/>
      <c r="JNP48" s="44"/>
      <c r="JNQ48" s="44"/>
      <c r="JNR48" s="44"/>
      <c r="JNS48" s="44"/>
      <c r="JNT48" s="44"/>
      <c r="JNU48" s="44"/>
      <c r="JNV48" s="44"/>
      <c r="JNW48" s="44"/>
      <c r="JNX48" s="44"/>
      <c r="JNY48" s="44"/>
      <c r="JNZ48" s="44"/>
      <c r="JOA48" s="44"/>
      <c r="JOB48" s="44"/>
      <c r="JOC48" s="44"/>
      <c r="JOD48" s="44"/>
      <c r="JOE48" s="44"/>
      <c r="JOF48" s="44"/>
      <c r="JOG48" s="44"/>
      <c r="JOH48" s="44"/>
      <c r="JOI48" s="44"/>
      <c r="JOJ48" s="44"/>
      <c r="JOK48" s="44"/>
      <c r="JOL48" s="44"/>
      <c r="JOM48" s="44"/>
      <c r="JON48" s="44"/>
      <c r="JOO48" s="44"/>
      <c r="JOP48" s="44"/>
      <c r="JOQ48" s="44"/>
      <c r="JOR48" s="44"/>
      <c r="JOS48" s="44"/>
      <c r="JOT48" s="44"/>
      <c r="JOU48" s="44"/>
      <c r="JOV48" s="44"/>
      <c r="JOW48" s="44"/>
      <c r="JOX48" s="44"/>
      <c r="JOY48" s="44"/>
      <c r="JOZ48" s="44"/>
      <c r="JPA48" s="44"/>
      <c r="JPB48" s="44"/>
      <c r="JPC48" s="44"/>
      <c r="JPD48" s="44"/>
      <c r="JPE48" s="44"/>
      <c r="JPF48" s="44"/>
      <c r="JPG48" s="44"/>
      <c r="JPH48" s="44"/>
      <c r="JPI48" s="44"/>
      <c r="JPJ48" s="44"/>
      <c r="JPK48" s="44"/>
      <c r="JPL48" s="44"/>
      <c r="JPM48" s="44"/>
      <c r="JPN48" s="44"/>
      <c r="JPO48" s="44"/>
      <c r="JPP48" s="44"/>
      <c r="JPQ48" s="44"/>
      <c r="JPR48" s="44"/>
      <c r="JPS48" s="44"/>
      <c r="JPT48" s="44"/>
      <c r="JPU48" s="44"/>
      <c r="JPV48" s="44"/>
      <c r="JPW48" s="44"/>
      <c r="JPX48" s="44"/>
      <c r="JPY48" s="44"/>
      <c r="JPZ48" s="44"/>
      <c r="JQA48" s="44"/>
      <c r="JQB48" s="44"/>
      <c r="JQC48" s="44"/>
      <c r="JQD48" s="44"/>
      <c r="JQE48" s="44"/>
      <c r="JQF48" s="44"/>
      <c r="JQG48" s="44"/>
      <c r="JQH48" s="44"/>
      <c r="JQI48" s="44"/>
      <c r="JQJ48" s="44"/>
      <c r="JQK48" s="44"/>
      <c r="JQL48" s="44"/>
      <c r="JQM48" s="44"/>
      <c r="JQN48" s="44"/>
      <c r="JQO48" s="44"/>
      <c r="JQP48" s="44"/>
      <c r="JQQ48" s="44"/>
      <c r="JQR48" s="44"/>
      <c r="JQS48" s="44"/>
      <c r="JQT48" s="44"/>
      <c r="JQU48" s="44"/>
      <c r="JQV48" s="44"/>
      <c r="JQW48" s="44"/>
      <c r="JQX48" s="44"/>
      <c r="JQY48" s="44"/>
      <c r="JQZ48" s="44"/>
      <c r="JRA48" s="44"/>
      <c r="JRB48" s="44"/>
      <c r="JRC48" s="44"/>
      <c r="JRD48" s="44"/>
      <c r="JRE48" s="44"/>
      <c r="JRF48" s="44"/>
      <c r="JRG48" s="44"/>
      <c r="JRH48" s="44"/>
      <c r="JRI48" s="44"/>
      <c r="JRJ48" s="44"/>
      <c r="JRK48" s="44"/>
      <c r="JRL48" s="44"/>
      <c r="JRM48" s="44"/>
      <c r="JRN48" s="44"/>
      <c r="JRO48" s="44"/>
      <c r="JRP48" s="44"/>
      <c r="JRQ48" s="44"/>
      <c r="JRR48" s="44"/>
      <c r="JRS48" s="44"/>
      <c r="JRT48" s="44"/>
      <c r="JRU48" s="44"/>
      <c r="JRV48" s="44"/>
      <c r="JRW48" s="44"/>
      <c r="JRX48" s="44"/>
      <c r="JRY48" s="44"/>
      <c r="JRZ48" s="44"/>
      <c r="JSA48" s="44"/>
      <c r="JSB48" s="44"/>
      <c r="JSC48" s="44"/>
      <c r="JSD48" s="44"/>
      <c r="JSE48" s="44"/>
      <c r="JSF48" s="44"/>
      <c r="JSG48" s="44"/>
      <c r="JSH48" s="44"/>
      <c r="JSI48" s="44"/>
      <c r="JSJ48" s="44"/>
      <c r="JSK48" s="44"/>
      <c r="JSL48" s="44"/>
      <c r="JSM48" s="44"/>
      <c r="JSN48" s="44"/>
      <c r="JSO48" s="44"/>
      <c r="JSP48" s="44"/>
      <c r="JSQ48" s="44"/>
      <c r="JSR48" s="44"/>
      <c r="JSS48" s="44"/>
      <c r="JST48" s="44"/>
      <c r="JSU48" s="44"/>
      <c r="JSV48" s="44"/>
      <c r="JSW48" s="44"/>
      <c r="JSX48" s="44"/>
      <c r="JSY48" s="44"/>
      <c r="JSZ48" s="44"/>
      <c r="JTA48" s="44"/>
      <c r="JTB48" s="44"/>
      <c r="JTC48" s="44"/>
      <c r="JTD48" s="44"/>
      <c r="JTE48" s="44"/>
      <c r="JTF48" s="44"/>
      <c r="JTG48" s="44"/>
      <c r="JTH48" s="44"/>
      <c r="JTI48" s="44"/>
      <c r="JTJ48" s="44"/>
      <c r="JTK48" s="44"/>
      <c r="JTL48" s="44"/>
      <c r="JTM48" s="44"/>
      <c r="JTN48" s="44"/>
      <c r="JTO48" s="44"/>
      <c r="JTP48" s="44"/>
      <c r="JTQ48" s="44"/>
      <c r="JTR48" s="44"/>
      <c r="JTS48" s="44"/>
      <c r="JTT48" s="44"/>
      <c r="JTU48" s="44"/>
      <c r="JTV48" s="44"/>
      <c r="JTW48" s="44"/>
      <c r="JTX48" s="44"/>
      <c r="JTY48" s="44"/>
      <c r="JTZ48" s="44"/>
      <c r="JUA48" s="44"/>
      <c r="JUB48" s="44"/>
      <c r="JUC48" s="44"/>
      <c r="JUD48" s="44"/>
      <c r="JUE48" s="44"/>
      <c r="JUF48" s="44"/>
      <c r="JUG48" s="44"/>
      <c r="JUH48" s="44"/>
      <c r="JUI48" s="44"/>
      <c r="JUJ48" s="44"/>
      <c r="JUK48" s="44"/>
      <c r="JUL48" s="44"/>
      <c r="JUM48" s="44"/>
      <c r="JUN48" s="44"/>
      <c r="JUO48" s="44"/>
      <c r="JUP48" s="44"/>
      <c r="JUQ48" s="44"/>
      <c r="JUR48" s="44"/>
      <c r="JUS48" s="44"/>
      <c r="JUT48" s="44"/>
      <c r="JUU48" s="44"/>
      <c r="JUV48" s="44"/>
      <c r="JUW48" s="44"/>
      <c r="JUX48" s="44"/>
      <c r="JUY48" s="44"/>
      <c r="JUZ48" s="44"/>
      <c r="JVA48" s="44"/>
      <c r="JVB48" s="44"/>
      <c r="JVC48" s="44"/>
      <c r="JVD48" s="44"/>
      <c r="JVE48" s="44"/>
      <c r="JVF48" s="44"/>
      <c r="JVG48" s="44"/>
      <c r="JVH48" s="44"/>
      <c r="JVI48" s="44"/>
      <c r="JVJ48" s="44"/>
      <c r="JVK48" s="44"/>
      <c r="JVL48" s="44"/>
      <c r="JVM48" s="44"/>
      <c r="JVN48" s="44"/>
      <c r="JVO48" s="44"/>
      <c r="JVP48" s="44"/>
      <c r="JVQ48" s="44"/>
      <c r="JVR48" s="44"/>
      <c r="JVS48" s="44"/>
      <c r="JVT48" s="44"/>
      <c r="JVU48" s="44"/>
      <c r="JVV48" s="44"/>
      <c r="JVW48" s="44"/>
      <c r="JVX48" s="44"/>
      <c r="JVY48" s="44"/>
      <c r="JVZ48" s="44"/>
      <c r="JWA48" s="44"/>
      <c r="JWB48" s="44"/>
      <c r="JWC48" s="44"/>
      <c r="JWD48" s="44"/>
      <c r="JWE48" s="44"/>
      <c r="JWF48" s="44"/>
      <c r="JWG48" s="44"/>
      <c r="JWH48" s="44"/>
      <c r="JWI48" s="44"/>
      <c r="JWJ48" s="44"/>
      <c r="JWK48" s="44"/>
      <c r="JWL48" s="44"/>
      <c r="JWM48" s="44"/>
      <c r="JWN48" s="44"/>
      <c r="JWO48" s="44"/>
      <c r="JWP48" s="44"/>
      <c r="JWQ48" s="44"/>
      <c r="JWR48" s="44"/>
      <c r="JWS48" s="44"/>
      <c r="JWT48" s="44"/>
      <c r="JWU48" s="44"/>
      <c r="JWV48" s="44"/>
      <c r="JWW48" s="44"/>
      <c r="JWX48" s="44"/>
      <c r="JWY48" s="44"/>
      <c r="JWZ48" s="44"/>
      <c r="JXA48" s="44"/>
      <c r="JXB48" s="44"/>
      <c r="JXC48" s="44"/>
      <c r="JXD48" s="44"/>
      <c r="JXE48" s="44"/>
      <c r="JXF48" s="44"/>
      <c r="JXG48" s="44"/>
      <c r="JXH48" s="44"/>
      <c r="JXI48" s="44"/>
      <c r="JXJ48" s="44"/>
      <c r="JXK48" s="44"/>
      <c r="JXL48" s="44"/>
      <c r="JXM48" s="44"/>
      <c r="JXN48" s="44"/>
      <c r="JXO48" s="44"/>
      <c r="JXP48" s="44"/>
      <c r="JXQ48" s="44"/>
      <c r="JXR48" s="44"/>
      <c r="JXS48" s="44"/>
      <c r="JXT48" s="44"/>
      <c r="JXU48" s="44"/>
      <c r="JXV48" s="44"/>
      <c r="JXW48" s="44"/>
      <c r="JXX48" s="44"/>
      <c r="JXY48" s="44"/>
      <c r="JXZ48" s="44"/>
      <c r="JYA48" s="44"/>
      <c r="JYB48" s="44"/>
      <c r="JYC48" s="44"/>
      <c r="JYD48" s="44"/>
      <c r="JYE48" s="44"/>
      <c r="JYF48" s="44"/>
      <c r="JYG48" s="44"/>
      <c r="JYH48" s="44"/>
      <c r="JYI48" s="44"/>
      <c r="JYJ48" s="44"/>
      <c r="JYK48" s="44"/>
      <c r="JYL48" s="44"/>
      <c r="JYM48" s="44"/>
      <c r="JYN48" s="44"/>
      <c r="JYO48" s="44"/>
      <c r="JYP48" s="44"/>
      <c r="JYQ48" s="44"/>
      <c r="JYR48" s="44"/>
      <c r="JYS48" s="44"/>
      <c r="JYT48" s="44"/>
      <c r="JYU48" s="44"/>
      <c r="JYV48" s="44"/>
      <c r="JYW48" s="44"/>
      <c r="JYX48" s="44"/>
      <c r="JYY48" s="44"/>
      <c r="JYZ48" s="44"/>
      <c r="JZA48" s="44"/>
      <c r="JZB48" s="44"/>
      <c r="JZC48" s="44"/>
      <c r="JZD48" s="44"/>
      <c r="JZE48" s="44"/>
      <c r="JZF48" s="44"/>
      <c r="JZG48" s="44"/>
      <c r="JZH48" s="44"/>
      <c r="JZI48" s="44"/>
      <c r="JZJ48" s="44"/>
      <c r="JZK48" s="44"/>
      <c r="JZL48" s="44"/>
      <c r="JZM48" s="44"/>
      <c r="JZN48" s="44"/>
      <c r="JZO48" s="44"/>
      <c r="JZP48" s="44"/>
      <c r="JZQ48" s="44"/>
      <c r="JZR48" s="44"/>
      <c r="JZS48" s="44"/>
      <c r="JZT48" s="44"/>
      <c r="JZU48" s="44"/>
      <c r="JZV48" s="44"/>
      <c r="JZW48" s="44"/>
      <c r="JZX48" s="44"/>
      <c r="JZY48" s="44"/>
      <c r="JZZ48" s="44"/>
      <c r="KAA48" s="44"/>
      <c r="KAB48" s="44"/>
      <c r="KAC48" s="44"/>
      <c r="KAD48" s="44"/>
      <c r="KAE48" s="44"/>
      <c r="KAF48" s="44"/>
      <c r="KAG48" s="44"/>
      <c r="KAH48" s="44"/>
      <c r="KAI48" s="44"/>
      <c r="KAJ48" s="44"/>
      <c r="KAK48" s="44"/>
      <c r="KAL48" s="44"/>
      <c r="KAM48" s="44"/>
      <c r="KAN48" s="44"/>
      <c r="KAO48" s="44"/>
      <c r="KAP48" s="44"/>
      <c r="KAQ48" s="44"/>
      <c r="KAR48" s="44"/>
      <c r="KAS48" s="44"/>
      <c r="KAT48" s="44"/>
      <c r="KAU48" s="44"/>
      <c r="KAV48" s="44"/>
      <c r="KAW48" s="44"/>
      <c r="KAX48" s="44"/>
      <c r="KAY48" s="44"/>
      <c r="KAZ48" s="44"/>
      <c r="KBA48" s="44"/>
      <c r="KBB48" s="44"/>
      <c r="KBC48" s="44"/>
      <c r="KBD48" s="44"/>
      <c r="KBE48" s="44"/>
      <c r="KBF48" s="44"/>
      <c r="KBG48" s="44"/>
      <c r="KBH48" s="44"/>
      <c r="KBI48" s="44"/>
      <c r="KBJ48" s="44"/>
      <c r="KBK48" s="44"/>
      <c r="KBL48" s="44"/>
      <c r="KBM48" s="44"/>
      <c r="KBN48" s="44"/>
      <c r="KBO48" s="44"/>
      <c r="KBP48" s="44"/>
      <c r="KBQ48" s="44"/>
      <c r="KBR48" s="44"/>
      <c r="KBS48" s="44"/>
      <c r="KBT48" s="44"/>
      <c r="KBU48" s="44"/>
      <c r="KBV48" s="44"/>
      <c r="KBW48" s="44"/>
      <c r="KBX48" s="44"/>
      <c r="KBY48" s="44"/>
      <c r="KBZ48" s="44"/>
      <c r="KCA48" s="44"/>
      <c r="KCB48" s="44"/>
      <c r="KCC48" s="44"/>
      <c r="KCD48" s="44"/>
      <c r="KCE48" s="44"/>
      <c r="KCF48" s="44"/>
      <c r="KCG48" s="44"/>
      <c r="KCH48" s="44"/>
      <c r="KCI48" s="44"/>
      <c r="KCJ48" s="44"/>
      <c r="KCK48" s="44"/>
      <c r="KCL48" s="44"/>
      <c r="KCM48" s="44"/>
      <c r="KCN48" s="44"/>
      <c r="KCO48" s="44"/>
      <c r="KCP48" s="44"/>
      <c r="KCQ48" s="44"/>
      <c r="KCR48" s="44"/>
      <c r="KCS48" s="44"/>
      <c r="KCT48" s="44"/>
      <c r="KCU48" s="44"/>
      <c r="KCV48" s="44"/>
      <c r="KCW48" s="44"/>
      <c r="KCX48" s="44"/>
      <c r="KCY48" s="44"/>
      <c r="KCZ48" s="44"/>
      <c r="KDA48" s="44"/>
      <c r="KDB48" s="44"/>
      <c r="KDC48" s="44"/>
      <c r="KDD48" s="44"/>
      <c r="KDE48" s="44"/>
      <c r="KDF48" s="44"/>
      <c r="KDG48" s="44"/>
      <c r="KDH48" s="44"/>
      <c r="KDI48" s="44"/>
      <c r="KDJ48" s="44"/>
      <c r="KDK48" s="44"/>
      <c r="KDL48" s="44"/>
      <c r="KDM48" s="44"/>
      <c r="KDN48" s="44"/>
      <c r="KDO48" s="44"/>
      <c r="KDP48" s="44"/>
      <c r="KDQ48" s="44"/>
      <c r="KDR48" s="44"/>
      <c r="KDS48" s="44"/>
      <c r="KDT48" s="44"/>
      <c r="KDU48" s="44"/>
      <c r="KDV48" s="44"/>
      <c r="KDW48" s="44"/>
      <c r="KDX48" s="44"/>
      <c r="KDY48" s="44"/>
      <c r="KDZ48" s="44"/>
      <c r="KEA48" s="44"/>
      <c r="KEB48" s="44"/>
      <c r="KEC48" s="44"/>
      <c r="KED48" s="44"/>
      <c r="KEE48" s="44"/>
      <c r="KEF48" s="44"/>
      <c r="KEG48" s="44"/>
      <c r="KEH48" s="44"/>
      <c r="KEI48" s="44"/>
      <c r="KEJ48" s="44"/>
      <c r="KEK48" s="44"/>
      <c r="KEL48" s="44"/>
      <c r="KEM48" s="44"/>
      <c r="KEN48" s="44"/>
      <c r="KEO48" s="44"/>
      <c r="KEP48" s="44"/>
      <c r="KEQ48" s="44"/>
      <c r="KER48" s="44"/>
      <c r="KES48" s="44"/>
      <c r="KET48" s="44"/>
      <c r="KEU48" s="44"/>
      <c r="KEV48" s="44"/>
      <c r="KEW48" s="44"/>
      <c r="KEX48" s="44"/>
      <c r="KEY48" s="44"/>
      <c r="KEZ48" s="44"/>
      <c r="KFA48" s="44"/>
      <c r="KFB48" s="44"/>
      <c r="KFC48" s="44"/>
      <c r="KFD48" s="44"/>
      <c r="KFE48" s="44"/>
      <c r="KFF48" s="44"/>
      <c r="KFG48" s="44"/>
      <c r="KFH48" s="44"/>
      <c r="KFI48" s="44"/>
      <c r="KFJ48" s="44"/>
      <c r="KFK48" s="44"/>
      <c r="KFL48" s="44"/>
      <c r="KFM48" s="44"/>
      <c r="KFN48" s="44"/>
      <c r="KFO48" s="44"/>
      <c r="KFP48" s="44"/>
      <c r="KFQ48" s="44"/>
      <c r="KFR48" s="44"/>
      <c r="KFS48" s="44"/>
      <c r="KFT48" s="44"/>
      <c r="KFU48" s="44"/>
      <c r="KFV48" s="44"/>
      <c r="KFW48" s="44"/>
      <c r="KFX48" s="44"/>
      <c r="KFY48" s="44"/>
      <c r="KFZ48" s="44"/>
      <c r="KGA48" s="44"/>
      <c r="KGB48" s="44"/>
      <c r="KGC48" s="44"/>
      <c r="KGD48" s="44"/>
      <c r="KGE48" s="44"/>
      <c r="KGF48" s="44"/>
      <c r="KGG48" s="44"/>
      <c r="KGH48" s="44"/>
      <c r="KGI48" s="44"/>
      <c r="KGJ48" s="44"/>
      <c r="KGK48" s="44"/>
      <c r="KGL48" s="44"/>
      <c r="KGM48" s="44"/>
      <c r="KGN48" s="44"/>
      <c r="KGO48" s="44"/>
      <c r="KGP48" s="44"/>
      <c r="KGQ48" s="44"/>
      <c r="KGR48" s="44"/>
      <c r="KGS48" s="44"/>
      <c r="KGT48" s="44"/>
      <c r="KGU48" s="44"/>
      <c r="KGV48" s="44"/>
      <c r="KGW48" s="44"/>
      <c r="KGX48" s="44"/>
      <c r="KGY48" s="44"/>
      <c r="KGZ48" s="44"/>
      <c r="KHA48" s="44"/>
      <c r="KHB48" s="44"/>
      <c r="KHC48" s="44"/>
      <c r="KHD48" s="44"/>
      <c r="KHE48" s="44"/>
      <c r="KHF48" s="44"/>
      <c r="KHG48" s="44"/>
      <c r="KHH48" s="44"/>
      <c r="KHI48" s="44"/>
      <c r="KHJ48" s="44"/>
      <c r="KHK48" s="44"/>
      <c r="KHL48" s="44"/>
      <c r="KHM48" s="44"/>
      <c r="KHN48" s="44"/>
      <c r="KHO48" s="44"/>
      <c r="KHP48" s="44"/>
      <c r="KHQ48" s="44"/>
      <c r="KHR48" s="44"/>
      <c r="KHS48" s="44"/>
      <c r="KHT48" s="44"/>
      <c r="KHU48" s="44"/>
      <c r="KHV48" s="44"/>
      <c r="KHW48" s="44"/>
      <c r="KHX48" s="44"/>
      <c r="KHY48" s="44"/>
      <c r="KHZ48" s="44"/>
      <c r="KIA48" s="44"/>
      <c r="KIB48" s="44"/>
      <c r="KIC48" s="44"/>
      <c r="KID48" s="44"/>
      <c r="KIE48" s="44"/>
      <c r="KIF48" s="44"/>
      <c r="KIG48" s="44"/>
      <c r="KIH48" s="44"/>
      <c r="KII48" s="44"/>
      <c r="KIJ48" s="44"/>
      <c r="KIK48" s="44"/>
      <c r="KIL48" s="44"/>
      <c r="KIM48" s="44"/>
      <c r="KIN48" s="44"/>
      <c r="KIO48" s="44"/>
      <c r="KIP48" s="44"/>
      <c r="KIQ48" s="44"/>
      <c r="KIR48" s="44"/>
      <c r="KIS48" s="44"/>
      <c r="KIT48" s="44"/>
      <c r="KIU48" s="44"/>
      <c r="KIV48" s="44"/>
      <c r="KIW48" s="44"/>
      <c r="KIX48" s="44"/>
      <c r="KIY48" s="44"/>
      <c r="KIZ48" s="44"/>
      <c r="KJA48" s="44"/>
      <c r="KJB48" s="44"/>
      <c r="KJC48" s="44"/>
      <c r="KJD48" s="44"/>
      <c r="KJE48" s="44"/>
      <c r="KJF48" s="44"/>
      <c r="KJG48" s="44"/>
      <c r="KJH48" s="44"/>
      <c r="KJI48" s="44"/>
      <c r="KJJ48" s="44"/>
      <c r="KJK48" s="44"/>
      <c r="KJL48" s="44"/>
      <c r="KJM48" s="44"/>
      <c r="KJN48" s="44"/>
      <c r="KJO48" s="44"/>
      <c r="KJP48" s="44"/>
      <c r="KJQ48" s="44"/>
      <c r="KJR48" s="44"/>
      <c r="KJS48" s="44"/>
      <c r="KJT48" s="44"/>
      <c r="KJU48" s="44"/>
      <c r="KJV48" s="44"/>
      <c r="KJW48" s="44"/>
      <c r="KJX48" s="44"/>
      <c r="KJY48" s="44"/>
      <c r="KJZ48" s="44"/>
      <c r="KKA48" s="44"/>
      <c r="KKB48" s="44"/>
      <c r="KKC48" s="44"/>
      <c r="KKD48" s="44"/>
      <c r="KKE48" s="44"/>
      <c r="KKF48" s="44"/>
      <c r="KKG48" s="44"/>
      <c r="KKH48" s="44"/>
      <c r="KKI48" s="44"/>
      <c r="KKJ48" s="44"/>
      <c r="KKK48" s="44"/>
      <c r="KKL48" s="44"/>
      <c r="KKM48" s="44"/>
      <c r="KKN48" s="44"/>
      <c r="KKO48" s="44"/>
      <c r="KKP48" s="44"/>
      <c r="KKQ48" s="44"/>
      <c r="KKR48" s="44"/>
      <c r="KKS48" s="44"/>
      <c r="KKT48" s="44"/>
      <c r="KKU48" s="44"/>
      <c r="KKV48" s="44"/>
      <c r="KKW48" s="44"/>
      <c r="KKX48" s="44"/>
      <c r="KKY48" s="44"/>
      <c r="KKZ48" s="44"/>
      <c r="KLA48" s="44"/>
      <c r="KLB48" s="44"/>
      <c r="KLC48" s="44"/>
      <c r="KLD48" s="44"/>
      <c r="KLE48" s="44"/>
      <c r="KLF48" s="44"/>
      <c r="KLG48" s="44"/>
      <c r="KLH48" s="44"/>
      <c r="KLI48" s="44"/>
      <c r="KLJ48" s="44"/>
      <c r="KLK48" s="44"/>
      <c r="KLL48" s="44"/>
      <c r="KLM48" s="44"/>
      <c r="KLN48" s="44"/>
      <c r="KLO48" s="44"/>
      <c r="KLP48" s="44"/>
      <c r="KLQ48" s="44"/>
      <c r="KLR48" s="44"/>
      <c r="KLS48" s="44"/>
      <c r="KLT48" s="44"/>
      <c r="KLU48" s="44"/>
      <c r="KLV48" s="44"/>
      <c r="KLW48" s="44"/>
      <c r="KLX48" s="44"/>
      <c r="KLY48" s="44"/>
      <c r="KLZ48" s="44"/>
      <c r="KMA48" s="44"/>
      <c r="KMB48" s="44"/>
      <c r="KMC48" s="44"/>
      <c r="KMD48" s="44"/>
      <c r="KME48" s="44"/>
      <c r="KMF48" s="44"/>
      <c r="KMG48" s="44"/>
      <c r="KMH48" s="44"/>
      <c r="KMI48" s="44"/>
      <c r="KMJ48" s="44"/>
      <c r="KMK48" s="44"/>
      <c r="KML48" s="44"/>
      <c r="KMM48" s="44"/>
      <c r="KMN48" s="44"/>
      <c r="KMO48" s="44"/>
      <c r="KMP48" s="44"/>
      <c r="KMQ48" s="44"/>
      <c r="KMR48" s="44"/>
      <c r="KMS48" s="44"/>
      <c r="KMT48" s="44"/>
      <c r="KMU48" s="44"/>
      <c r="KMV48" s="44"/>
      <c r="KMW48" s="44"/>
      <c r="KMX48" s="44"/>
      <c r="KMY48" s="44"/>
      <c r="KMZ48" s="44"/>
      <c r="KNA48" s="44"/>
      <c r="KNB48" s="44"/>
      <c r="KNC48" s="44"/>
      <c r="KND48" s="44"/>
      <c r="KNE48" s="44"/>
      <c r="KNF48" s="44"/>
      <c r="KNG48" s="44"/>
      <c r="KNH48" s="44"/>
      <c r="KNI48" s="44"/>
      <c r="KNJ48" s="44"/>
      <c r="KNK48" s="44"/>
      <c r="KNL48" s="44"/>
      <c r="KNM48" s="44"/>
      <c r="KNN48" s="44"/>
      <c r="KNO48" s="44"/>
      <c r="KNP48" s="44"/>
      <c r="KNQ48" s="44"/>
      <c r="KNR48" s="44"/>
      <c r="KNS48" s="44"/>
      <c r="KNT48" s="44"/>
      <c r="KNU48" s="44"/>
      <c r="KNV48" s="44"/>
      <c r="KNW48" s="44"/>
      <c r="KNX48" s="44"/>
      <c r="KNY48" s="44"/>
      <c r="KNZ48" s="44"/>
      <c r="KOA48" s="44"/>
      <c r="KOB48" s="44"/>
      <c r="KOC48" s="44"/>
      <c r="KOD48" s="44"/>
      <c r="KOE48" s="44"/>
      <c r="KOF48" s="44"/>
      <c r="KOG48" s="44"/>
      <c r="KOH48" s="44"/>
      <c r="KOI48" s="44"/>
      <c r="KOJ48" s="44"/>
      <c r="KOK48" s="44"/>
      <c r="KOL48" s="44"/>
      <c r="KOM48" s="44"/>
      <c r="KON48" s="44"/>
      <c r="KOO48" s="44"/>
      <c r="KOP48" s="44"/>
      <c r="KOQ48" s="44"/>
      <c r="KOR48" s="44"/>
      <c r="KOS48" s="44"/>
      <c r="KOT48" s="44"/>
      <c r="KOU48" s="44"/>
      <c r="KOV48" s="44"/>
      <c r="KOW48" s="44"/>
      <c r="KOX48" s="44"/>
      <c r="KOY48" s="44"/>
      <c r="KOZ48" s="44"/>
      <c r="KPA48" s="44"/>
      <c r="KPB48" s="44"/>
      <c r="KPC48" s="44"/>
      <c r="KPD48" s="44"/>
      <c r="KPE48" s="44"/>
      <c r="KPF48" s="44"/>
      <c r="KPG48" s="44"/>
      <c r="KPH48" s="44"/>
      <c r="KPI48" s="44"/>
      <c r="KPJ48" s="44"/>
      <c r="KPK48" s="44"/>
      <c r="KPL48" s="44"/>
      <c r="KPM48" s="44"/>
      <c r="KPN48" s="44"/>
      <c r="KPO48" s="44"/>
      <c r="KPP48" s="44"/>
      <c r="KPQ48" s="44"/>
      <c r="KPR48" s="44"/>
      <c r="KPS48" s="44"/>
      <c r="KPT48" s="44"/>
      <c r="KPU48" s="44"/>
      <c r="KPV48" s="44"/>
      <c r="KPW48" s="44"/>
      <c r="KPX48" s="44"/>
      <c r="KPY48" s="44"/>
      <c r="KPZ48" s="44"/>
      <c r="KQA48" s="44"/>
      <c r="KQB48" s="44"/>
      <c r="KQC48" s="44"/>
      <c r="KQD48" s="44"/>
      <c r="KQE48" s="44"/>
      <c r="KQF48" s="44"/>
      <c r="KQG48" s="44"/>
      <c r="KQH48" s="44"/>
      <c r="KQI48" s="44"/>
      <c r="KQJ48" s="44"/>
      <c r="KQK48" s="44"/>
      <c r="KQL48" s="44"/>
      <c r="KQM48" s="44"/>
      <c r="KQN48" s="44"/>
      <c r="KQO48" s="44"/>
      <c r="KQP48" s="44"/>
      <c r="KQQ48" s="44"/>
      <c r="KQR48" s="44"/>
      <c r="KQS48" s="44"/>
      <c r="KQT48" s="44"/>
      <c r="KQU48" s="44"/>
      <c r="KQV48" s="44"/>
      <c r="KQW48" s="44"/>
      <c r="KQX48" s="44"/>
      <c r="KQY48" s="44"/>
      <c r="KQZ48" s="44"/>
      <c r="KRA48" s="44"/>
      <c r="KRB48" s="44"/>
      <c r="KRC48" s="44"/>
      <c r="KRD48" s="44"/>
      <c r="KRE48" s="44"/>
      <c r="KRF48" s="44"/>
      <c r="KRG48" s="44"/>
      <c r="KRH48" s="44"/>
      <c r="KRI48" s="44"/>
      <c r="KRJ48" s="44"/>
      <c r="KRK48" s="44"/>
      <c r="KRL48" s="44"/>
      <c r="KRM48" s="44"/>
      <c r="KRN48" s="44"/>
      <c r="KRO48" s="44"/>
      <c r="KRP48" s="44"/>
      <c r="KRQ48" s="44"/>
      <c r="KRR48" s="44"/>
      <c r="KRS48" s="44"/>
      <c r="KRT48" s="44"/>
      <c r="KRU48" s="44"/>
      <c r="KRV48" s="44"/>
      <c r="KRW48" s="44"/>
      <c r="KRX48" s="44"/>
      <c r="KRY48" s="44"/>
      <c r="KRZ48" s="44"/>
      <c r="KSA48" s="44"/>
      <c r="KSB48" s="44"/>
      <c r="KSC48" s="44"/>
      <c r="KSD48" s="44"/>
      <c r="KSE48" s="44"/>
      <c r="KSF48" s="44"/>
      <c r="KSG48" s="44"/>
      <c r="KSH48" s="44"/>
      <c r="KSI48" s="44"/>
      <c r="KSJ48" s="44"/>
      <c r="KSK48" s="44"/>
      <c r="KSL48" s="44"/>
      <c r="KSM48" s="44"/>
      <c r="KSN48" s="44"/>
      <c r="KSO48" s="44"/>
      <c r="KSP48" s="44"/>
      <c r="KSQ48" s="44"/>
      <c r="KSR48" s="44"/>
      <c r="KSS48" s="44"/>
      <c r="KST48" s="44"/>
      <c r="KSU48" s="44"/>
      <c r="KSV48" s="44"/>
      <c r="KSW48" s="44"/>
      <c r="KSX48" s="44"/>
      <c r="KSY48" s="44"/>
      <c r="KSZ48" s="44"/>
      <c r="KTA48" s="44"/>
      <c r="KTB48" s="44"/>
      <c r="KTC48" s="44"/>
      <c r="KTD48" s="44"/>
      <c r="KTE48" s="44"/>
      <c r="KTF48" s="44"/>
      <c r="KTG48" s="44"/>
      <c r="KTH48" s="44"/>
      <c r="KTI48" s="44"/>
      <c r="KTJ48" s="44"/>
      <c r="KTK48" s="44"/>
      <c r="KTL48" s="44"/>
      <c r="KTM48" s="44"/>
      <c r="KTN48" s="44"/>
      <c r="KTO48" s="44"/>
      <c r="KTP48" s="44"/>
      <c r="KTQ48" s="44"/>
      <c r="KTR48" s="44"/>
      <c r="KTS48" s="44"/>
      <c r="KTT48" s="44"/>
      <c r="KTU48" s="44"/>
      <c r="KTV48" s="44"/>
      <c r="KTW48" s="44"/>
      <c r="KTX48" s="44"/>
      <c r="KTY48" s="44"/>
      <c r="KTZ48" s="44"/>
      <c r="KUA48" s="44"/>
      <c r="KUB48" s="44"/>
      <c r="KUC48" s="44"/>
      <c r="KUD48" s="44"/>
      <c r="KUE48" s="44"/>
      <c r="KUF48" s="44"/>
      <c r="KUG48" s="44"/>
      <c r="KUH48" s="44"/>
      <c r="KUI48" s="44"/>
      <c r="KUJ48" s="44"/>
      <c r="KUK48" s="44"/>
      <c r="KUL48" s="44"/>
      <c r="KUM48" s="44"/>
      <c r="KUN48" s="44"/>
      <c r="KUO48" s="44"/>
      <c r="KUP48" s="44"/>
      <c r="KUQ48" s="44"/>
      <c r="KUR48" s="44"/>
      <c r="KUS48" s="44"/>
      <c r="KUT48" s="44"/>
      <c r="KUU48" s="44"/>
      <c r="KUV48" s="44"/>
      <c r="KUW48" s="44"/>
      <c r="KUX48" s="44"/>
      <c r="KUY48" s="44"/>
      <c r="KUZ48" s="44"/>
      <c r="KVA48" s="44"/>
      <c r="KVB48" s="44"/>
      <c r="KVC48" s="44"/>
      <c r="KVD48" s="44"/>
      <c r="KVE48" s="44"/>
      <c r="KVF48" s="44"/>
      <c r="KVG48" s="44"/>
      <c r="KVH48" s="44"/>
      <c r="KVI48" s="44"/>
      <c r="KVJ48" s="44"/>
      <c r="KVK48" s="44"/>
      <c r="KVL48" s="44"/>
      <c r="KVM48" s="44"/>
      <c r="KVN48" s="44"/>
      <c r="KVO48" s="44"/>
      <c r="KVP48" s="44"/>
      <c r="KVQ48" s="44"/>
      <c r="KVR48" s="44"/>
      <c r="KVS48" s="44"/>
      <c r="KVT48" s="44"/>
      <c r="KVU48" s="44"/>
      <c r="KVV48" s="44"/>
      <c r="KVW48" s="44"/>
      <c r="KVX48" s="44"/>
      <c r="KVY48" s="44"/>
      <c r="KVZ48" s="44"/>
      <c r="KWA48" s="44"/>
      <c r="KWB48" s="44"/>
      <c r="KWC48" s="44"/>
      <c r="KWD48" s="44"/>
      <c r="KWE48" s="44"/>
      <c r="KWF48" s="44"/>
      <c r="KWG48" s="44"/>
      <c r="KWH48" s="44"/>
      <c r="KWI48" s="44"/>
      <c r="KWJ48" s="44"/>
      <c r="KWK48" s="44"/>
      <c r="KWL48" s="44"/>
      <c r="KWM48" s="44"/>
      <c r="KWN48" s="44"/>
      <c r="KWO48" s="44"/>
      <c r="KWP48" s="44"/>
      <c r="KWQ48" s="44"/>
      <c r="KWR48" s="44"/>
      <c r="KWS48" s="44"/>
      <c r="KWT48" s="44"/>
      <c r="KWU48" s="44"/>
      <c r="KWV48" s="44"/>
      <c r="KWW48" s="44"/>
      <c r="KWX48" s="44"/>
      <c r="KWY48" s="44"/>
      <c r="KWZ48" s="44"/>
      <c r="KXA48" s="44"/>
      <c r="KXB48" s="44"/>
      <c r="KXC48" s="44"/>
      <c r="KXD48" s="44"/>
      <c r="KXE48" s="44"/>
      <c r="KXF48" s="44"/>
      <c r="KXG48" s="44"/>
      <c r="KXH48" s="44"/>
      <c r="KXI48" s="44"/>
      <c r="KXJ48" s="44"/>
      <c r="KXK48" s="44"/>
      <c r="KXL48" s="44"/>
      <c r="KXM48" s="44"/>
      <c r="KXN48" s="44"/>
      <c r="KXO48" s="44"/>
      <c r="KXP48" s="44"/>
      <c r="KXQ48" s="44"/>
      <c r="KXR48" s="44"/>
      <c r="KXS48" s="44"/>
      <c r="KXT48" s="44"/>
      <c r="KXU48" s="44"/>
      <c r="KXV48" s="44"/>
      <c r="KXW48" s="44"/>
      <c r="KXX48" s="44"/>
      <c r="KXY48" s="44"/>
      <c r="KXZ48" s="44"/>
      <c r="KYA48" s="44"/>
      <c r="KYB48" s="44"/>
      <c r="KYC48" s="44"/>
      <c r="KYD48" s="44"/>
      <c r="KYE48" s="44"/>
      <c r="KYF48" s="44"/>
      <c r="KYG48" s="44"/>
      <c r="KYH48" s="44"/>
      <c r="KYI48" s="44"/>
      <c r="KYJ48" s="44"/>
      <c r="KYK48" s="44"/>
      <c r="KYL48" s="44"/>
      <c r="KYM48" s="44"/>
      <c r="KYN48" s="44"/>
      <c r="KYO48" s="44"/>
      <c r="KYP48" s="44"/>
      <c r="KYQ48" s="44"/>
      <c r="KYR48" s="44"/>
      <c r="KYS48" s="44"/>
      <c r="KYT48" s="44"/>
      <c r="KYU48" s="44"/>
      <c r="KYV48" s="44"/>
      <c r="KYW48" s="44"/>
      <c r="KYX48" s="44"/>
      <c r="KYY48" s="44"/>
      <c r="KYZ48" s="44"/>
      <c r="KZA48" s="44"/>
      <c r="KZB48" s="44"/>
      <c r="KZC48" s="44"/>
      <c r="KZD48" s="44"/>
      <c r="KZE48" s="44"/>
      <c r="KZF48" s="44"/>
      <c r="KZG48" s="44"/>
      <c r="KZH48" s="44"/>
      <c r="KZI48" s="44"/>
      <c r="KZJ48" s="44"/>
      <c r="KZK48" s="44"/>
      <c r="KZL48" s="44"/>
      <c r="KZM48" s="44"/>
      <c r="KZN48" s="44"/>
      <c r="KZO48" s="44"/>
      <c r="KZP48" s="44"/>
      <c r="KZQ48" s="44"/>
      <c r="KZR48" s="44"/>
      <c r="KZS48" s="44"/>
      <c r="KZT48" s="44"/>
      <c r="KZU48" s="44"/>
      <c r="KZV48" s="44"/>
      <c r="KZW48" s="44"/>
      <c r="KZX48" s="44"/>
      <c r="KZY48" s="44"/>
      <c r="KZZ48" s="44"/>
      <c r="LAA48" s="44"/>
      <c r="LAB48" s="44"/>
      <c r="LAC48" s="44"/>
      <c r="LAD48" s="44"/>
      <c r="LAE48" s="44"/>
      <c r="LAF48" s="44"/>
      <c r="LAG48" s="44"/>
      <c r="LAH48" s="44"/>
      <c r="LAI48" s="44"/>
      <c r="LAJ48" s="44"/>
      <c r="LAK48" s="44"/>
      <c r="LAL48" s="44"/>
      <c r="LAM48" s="44"/>
      <c r="LAN48" s="44"/>
      <c r="LAO48" s="44"/>
      <c r="LAP48" s="44"/>
      <c r="LAQ48" s="44"/>
      <c r="LAR48" s="44"/>
      <c r="LAS48" s="44"/>
      <c r="LAT48" s="44"/>
      <c r="LAU48" s="44"/>
      <c r="LAV48" s="44"/>
      <c r="LAW48" s="44"/>
      <c r="LAX48" s="44"/>
      <c r="LAY48" s="44"/>
      <c r="LAZ48" s="44"/>
      <c r="LBA48" s="44"/>
      <c r="LBB48" s="44"/>
      <c r="LBC48" s="44"/>
      <c r="LBD48" s="44"/>
      <c r="LBE48" s="44"/>
      <c r="LBF48" s="44"/>
      <c r="LBG48" s="44"/>
      <c r="LBH48" s="44"/>
      <c r="LBI48" s="44"/>
      <c r="LBJ48" s="44"/>
      <c r="LBK48" s="44"/>
      <c r="LBL48" s="44"/>
      <c r="LBM48" s="44"/>
      <c r="LBN48" s="44"/>
      <c r="LBO48" s="44"/>
      <c r="LBP48" s="44"/>
      <c r="LBQ48" s="44"/>
      <c r="LBR48" s="44"/>
      <c r="LBS48" s="44"/>
      <c r="LBT48" s="44"/>
      <c r="LBU48" s="44"/>
      <c r="LBV48" s="44"/>
      <c r="LBW48" s="44"/>
      <c r="LBX48" s="44"/>
      <c r="LBY48" s="44"/>
      <c r="LBZ48" s="44"/>
      <c r="LCA48" s="44"/>
      <c r="LCB48" s="44"/>
      <c r="LCC48" s="44"/>
      <c r="LCD48" s="44"/>
      <c r="LCE48" s="44"/>
      <c r="LCF48" s="44"/>
      <c r="LCG48" s="44"/>
      <c r="LCH48" s="44"/>
      <c r="LCI48" s="44"/>
      <c r="LCJ48" s="44"/>
      <c r="LCK48" s="44"/>
      <c r="LCL48" s="44"/>
      <c r="LCM48" s="44"/>
      <c r="LCN48" s="44"/>
      <c r="LCO48" s="44"/>
      <c r="LCP48" s="44"/>
      <c r="LCQ48" s="44"/>
      <c r="LCR48" s="44"/>
      <c r="LCS48" s="44"/>
      <c r="LCT48" s="44"/>
      <c r="LCU48" s="44"/>
      <c r="LCV48" s="44"/>
      <c r="LCW48" s="44"/>
      <c r="LCX48" s="44"/>
      <c r="LCY48" s="44"/>
      <c r="LCZ48" s="44"/>
      <c r="LDA48" s="44"/>
      <c r="LDB48" s="44"/>
      <c r="LDC48" s="44"/>
      <c r="LDD48" s="44"/>
      <c r="LDE48" s="44"/>
      <c r="LDF48" s="44"/>
      <c r="LDG48" s="44"/>
      <c r="LDH48" s="44"/>
      <c r="LDI48" s="44"/>
      <c r="LDJ48" s="44"/>
      <c r="LDK48" s="44"/>
      <c r="LDL48" s="44"/>
      <c r="LDM48" s="44"/>
      <c r="LDN48" s="44"/>
      <c r="LDO48" s="44"/>
      <c r="LDP48" s="44"/>
      <c r="LDQ48" s="44"/>
      <c r="LDR48" s="44"/>
      <c r="LDS48" s="44"/>
      <c r="LDT48" s="44"/>
      <c r="LDU48" s="44"/>
      <c r="LDV48" s="44"/>
      <c r="LDW48" s="44"/>
      <c r="LDX48" s="44"/>
      <c r="LDY48" s="44"/>
      <c r="LDZ48" s="44"/>
      <c r="LEA48" s="44"/>
      <c r="LEB48" s="44"/>
      <c r="LEC48" s="44"/>
      <c r="LED48" s="44"/>
      <c r="LEE48" s="44"/>
      <c r="LEF48" s="44"/>
      <c r="LEG48" s="44"/>
      <c r="LEH48" s="44"/>
      <c r="LEI48" s="44"/>
      <c r="LEJ48" s="44"/>
      <c r="LEK48" s="44"/>
      <c r="LEL48" s="44"/>
      <c r="LEM48" s="44"/>
      <c r="LEN48" s="44"/>
      <c r="LEO48" s="44"/>
      <c r="LEP48" s="44"/>
      <c r="LEQ48" s="44"/>
      <c r="LER48" s="44"/>
      <c r="LES48" s="44"/>
      <c r="LET48" s="44"/>
      <c r="LEU48" s="44"/>
      <c r="LEV48" s="44"/>
      <c r="LEW48" s="44"/>
      <c r="LEX48" s="44"/>
      <c r="LEY48" s="44"/>
      <c r="LEZ48" s="44"/>
      <c r="LFA48" s="44"/>
      <c r="LFB48" s="44"/>
      <c r="LFC48" s="44"/>
      <c r="LFD48" s="44"/>
      <c r="LFE48" s="44"/>
      <c r="LFF48" s="44"/>
      <c r="LFG48" s="44"/>
      <c r="LFH48" s="44"/>
      <c r="LFI48" s="44"/>
      <c r="LFJ48" s="44"/>
      <c r="LFK48" s="44"/>
      <c r="LFL48" s="44"/>
      <c r="LFM48" s="44"/>
      <c r="LFN48" s="44"/>
      <c r="LFO48" s="44"/>
      <c r="LFP48" s="44"/>
      <c r="LFQ48" s="44"/>
      <c r="LFR48" s="44"/>
      <c r="LFS48" s="44"/>
      <c r="LFT48" s="44"/>
      <c r="LFU48" s="44"/>
      <c r="LFV48" s="44"/>
      <c r="LFW48" s="44"/>
      <c r="LFX48" s="44"/>
      <c r="LFY48" s="44"/>
      <c r="LFZ48" s="44"/>
      <c r="LGA48" s="44"/>
      <c r="LGB48" s="44"/>
      <c r="LGC48" s="44"/>
      <c r="LGD48" s="44"/>
      <c r="LGE48" s="44"/>
      <c r="LGF48" s="44"/>
      <c r="LGG48" s="44"/>
      <c r="LGH48" s="44"/>
      <c r="LGI48" s="44"/>
      <c r="LGJ48" s="44"/>
      <c r="LGK48" s="44"/>
      <c r="LGL48" s="44"/>
      <c r="LGM48" s="44"/>
      <c r="LGN48" s="44"/>
      <c r="LGO48" s="44"/>
      <c r="LGP48" s="44"/>
      <c r="LGQ48" s="44"/>
      <c r="LGR48" s="44"/>
      <c r="LGS48" s="44"/>
      <c r="LGT48" s="44"/>
      <c r="LGU48" s="44"/>
      <c r="LGV48" s="44"/>
      <c r="LGW48" s="44"/>
      <c r="LGX48" s="44"/>
      <c r="LGY48" s="44"/>
      <c r="LGZ48" s="44"/>
      <c r="LHA48" s="44"/>
      <c r="LHB48" s="44"/>
      <c r="LHC48" s="44"/>
      <c r="LHD48" s="44"/>
      <c r="LHE48" s="44"/>
      <c r="LHF48" s="44"/>
      <c r="LHG48" s="44"/>
      <c r="LHH48" s="44"/>
      <c r="LHI48" s="44"/>
      <c r="LHJ48" s="44"/>
      <c r="LHK48" s="44"/>
      <c r="LHL48" s="44"/>
      <c r="LHM48" s="44"/>
      <c r="LHN48" s="44"/>
      <c r="LHO48" s="44"/>
      <c r="LHP48" s="44"/>
      <c r="LHQ48" s="44"/>
      <c r="LHR48" s="44"/>
      <c r="LHS48" s="44"/>
      <c r="LHT48" s="44"/>
      <c r="LHU48" s="44"/>
      <c r="LHV48" s="44"/>
      <c r="LHW48" s="44"/>
      <c r="LHX48" s="44"/>
      <c r="LHY48" s="44"/>
      <c r="LHZ48" s="44"/>
      <c r="LIA48" s="44"/>
      <c r="LIB48" s="44"/>
      <c r="LIC48" s="44"/>
      <c r="LID48" s="44"/>
      <c r="LIE48" s="44"/>
      <c r="LIF48" s="44"/>
      <c r="LIG48" s="44"/>
      <c r="LIH48" s="44"/>
      <c r="LII48" s="44"/>
      <c r="LIJ48" s="44"/>
      <c r="LIK48" s="44"/>
      <c r="LIL48" s="44"/>
      <c r="LIM48" s="44"/>
      <c r="LIN48" s="44"/>
      <c r="LIO48" s="44"/>
      <c r="LIP48" s="44"/>
      <c r="LIQ48" s="44"/>
      <c r="LIR48" s="44"/>
      <c r="LIS48" s="44"/>
      <c r="LIT48" s="44"/>
      <c r="LIU48" s="44"/>
      <c r="LIV48" s="44"/>
      <c r="LIW48" s="44"/>
      <c r="LIX48" s="44"/>
      <c r="LIY48" s="44"/>
      <c r="LIZ48" s="44"/>
      <c r="LJA48" s="44"/>
      <c r="LJB48" s="44"/>
      <c r="LJC48" s="44"/>
      <c r="LJD48" s="44"/>
      <c r="LJE48" s="44"/>
      <c r="LJF48" s="44"/>
      <c r="LJG48" s="44"/>
      <c r="LJH48" s="44"/>
      <c r="LJI48" s="44"/>
      <c r="LJJ48" s="44"/>
      <c r="LJK48" s="44"/>
      <c r="LJL48" s="44"/>
      <c r="LJM48" s="44"/>
      <c r="LJN48" s="44"/>
      <c r="LJO48" s="44"/>
      <c r="LJP48" s="44"/>
      <c r="LJQ48" s="44"/>
      <c r="LJR48" s="44"/>
      <c r="LJS48" s="44"/>
      <c r="LJT48" s="44"/>
      <c r="LJU48" s="44"/>
      <c r="LJV48" s="44"/>
      <c r="LJW48" s="44"/>
      <c r="LJX48" s="44"/>
      <c r="LJY48" s="44"/>
      <c r="LJZ48" s="44"/>
      <c r="LKA48" s="44"/>
      <c r="LKB48" s="44"/>
      <c r="LKC48" s="44"/>
      <c r="LKD48" s="44"/>
      <c r="LKE48" s="44"/>
      <c r="LKF48" s="44"/>
      <c r="LKG48" s="44"/>
      <c r="LKH48" s="44"/>
      <c r="LKI48" s="44"/>
      <c r="LKJ48" s="44"/>
      <c r="LKK48" s="44"/>
      <c r="LKL48" s="44"/>
      <c r="LKM48" s="44"/>
      <c r="LKN48" s="44"/>
      <c r="LKO48" s="44"/>
      <c r="LKP48" s="44"/>
      <c r="LKQ48" s="44"/>
      <c r="LKR48" s="44"/>
      <c r="LKS48" s="44"/>
      <c r="LKT48" s="44"/>
      <c r="LKU48" s="44"/>
      <c r="LKV48" s="44"/>
      <c r="LKW48" s="44"/>
      <c r="LKX48" s="44"/>
      <c r="LKY48" s="44"/>
      <c r="LKZ48" s="44"/>
      <c r="LLA48" s="44"/>
      <c r="LLB48" s="44"/>
      <c r="LLC48" s="44"/>
      <c r="LLD48" s="44"/>
      <c r="LLE48" s="44"/>
      <c r="LLF48" s="44"/>
      <c r="LLG48" s="44"/>
      <c r="LLH48" s="44"/>
      <c r="LLI48" s="44"/>
      <c r="LLJ48" s="44"/>
      <c r="LLK48" s="44"/>
      <c r="LLL48" s="44"/>
      <c r="LLM48" s="44"/>
      <c r="LLN48" s="44"/>
      <c r="LLO48" s="44"/>
      <c r="LLP48" s="44"/>
      <c r="LLQ48" s="44"/>
      <c r="LLR48" s="44"/>
      <c r="LLS48" s="44"/>
      <c r="LLT48" s="44"/>
      <c r="LLU48" s="44"/>
      <c r="LLV48" s="44"/>
      <c r="LLW48" s="44"/>
      <c r="LLX48" s="44"/>
      <c r="LLY48" s="44"/>
      <c r="LLZ48" s="44"/>
      <c r="LMA48" s="44"/>
      <c r="LMB48" s="44"/>
      <c r="LMC48" s="44"/>
      <c r="LMD48" s="44"/>
      <c r="LME48" s="44"/>
      <c r="LMF48" s="44"/>
      <c r="LMG48" s="44"/>
      <c r="LMH48" s="44"/>
      <c r="LMI48" s="44"/>
      <c r="LMJ48" s="44"/>
      <c r="LMK48" s="44"/>
      <c r="LML48" s="44"/>
      <c r="LMM48" s="44"/>
      <c r="LMN48" s="44"/>
      <c r="LMO48" s="44"/>
      <c r="LMP48" s="44"/>
      <c r="LMQ48" s="44"/>
      <c r="LMR48" s="44"/>
      <c r="LMS48" s="44"/>
      <c r="LMT48" s="44"/>
      <c r="LMU48" s="44"/>
      <c r="LMV48" s="44"/>
      <c r="LMW48" s="44"/>
      <c r="LMX48" s="44"/>
      <c r="LMY48" s="44"/>
      <c r="LMZ48" s="44"/>
      <c r="LNA48" s="44"/>
      <c r="LNB48" s="44"/>
      <c r="LNC48" s="44"/>
      <c r="LND48" s="44"/>
      <c r="LNE48" s="44"/>
      <c r="LNF48" s="44"/>
      <c r="LNG48" s="44"/>
      <c r="LNH48" s="44"/>
      <c r="LNI48" s="44"/>
      <c r="LNJ48" s="44"/>
      <c r="LNK48" s="44"/>
      <c r="LNL48" s="44"/>
      <c r="LNM48" s="44"/>
      <c r="LNN48" s="44"/>
      <c r="LNO48" s="44"/>
      <c r="LNP48" s="44"/>
      <c r="LNQ48" s="44"/>
      <c r="LNR48" s="44"/>
      <c r="LNS48" s="44"/>
      <c r="LNT48" s="44"/>
      <c r="LNU48" s="44"/>
      <c r="LNV48" s="44"/>
      <c r="LNW48" s="44"/>
      <c r="LNX48" s="44"/>
      <c r="LNY48" s="44"/>
      <c r="LNZ48" s="44"/>
      <c r="LOA48" s="44"/>
      <c r="LOB48" s="44"/>
      <c r="LOC48" s="44"/>
      <c r="LOD48" s="44"/>
      <c r="LOE48" s="44"/>
      <c r="LOF48" s="44"/>
      <c r="LOG48" s="44"/>
      <c r="LOH48" s="44"/>
      <c r="LOI48" s="44"/>
      <c r="LOJ48" s="44"/>
      <c r="LOK48" s="44"/>
      <c r="LOL48" s="44"/>
      <c r="LOM48" s="44"/>
      <c r="LON48" s="44"/>
      <c r="LOO48" s="44"/>
      <c r="LOP48" s="44"/>
      <c r="LOQ48" s="44"/>
      <c r="LOR48" s="44"/>
      <c r="LOS48" s="44"/>
      <c r="LOT48" s="44"/>
      <c r="LOU48" s="44"/>
      <c r="LOV48" s="44"/>
      <c r="LOW48" s="44"/>
      <c r="LOX48" s="44"/>
      <c r="LOY48" s="44"/>
      <c r="LOZ48" s="44"/>
      <c r="LPA48" s="44"/>
      <c r="LPB48" s="44"/>
      <c r="LPC48" s="44"/>
      <c r="LPD48" s="44"/>
      <c r="LPE48" s="44"/>
      <c r="LPF48" s="44"/>
      <c r="LPG48" s="44"/>
      <c r="LPH48" s="44"/>
      <c r="LPI48" s="44"/>
      <c r="LPJ48" s="44"/>
      <c r="LPK48" s="44"/>
      <c r="LPL48" s="44"/>
      <c r="LPM48" s="44"/>
      <c r="LPN48" s="44"/>
      <c r="LPO48" s="44"/>
      <c r="LPP48" s="44"/>
      <c r="LPQ48" s="44"/>
      <c r="LPR48" s="44"/>
      <c r="LPS48" s="44"/>
      <c r="LPT48" s="44"/>
      <c r="LPU48" s="44"/>
      <c r="LPV48" s="44"/>
      <c r="LPW48" s="44"/>
      <c r="LPX48" s="44"/>
      <c r="LPY48" s="44"/>
      <c r="LPZ48" s="44"/>
      <c r="LQA48" s="44"/>
      <c r="LQB48" s="44"/>
      <c r="LQC48" s="44"/>
      <c r="LQD48" s="44"/>
      <c r="LQE48" s="44"/>
      <c r="LQF48" s="44"/>
      <c r="LQG48" s="44"/>
      <c r="LQH48" s="44"/>
      <c r="LQI48" s="44"/>
      <c r="LQJ48" s="44"/>
      <c r="LQK48" s="44"/>
      <c r="LQL48" s="44"/>
      <c r="LQM48" s="44"/>
      <c r="LQN48" s="44"/>
      <c r="LQO48" s="44"/>
      <c r="LQP48" s="44"/>
      <c r="LQQ48" s="44"/>
      <c r="LQR48" s="44"/>
      <c r="LQS48" s="44"/>
      <c r="LQT48" s="44"/>
      <c r="LQU48" s="44"/>
      <c r="LQV48" s="44"/>
      <c r="LQW48" s="44"/>
      <c r="LQX48" s="44"/>
      <c r="LQY48" s="44"/>
      <c r="LQZ48" s="44"/>
      <c r="LRA48" s="44"/>
      <c r="LRB48" s="44"/>
      <c r="LRC48" s="44"/>
      <c r="LRD48" s="44"/>
      <c r="LRE48" s="44"/>
      <c r="LRF48" s="44"/>
      <c r="LRG48" s="44"/>
      <c r="LRH48" s="44"/>
      <c r="LRI48" s="44"/>
      <c r="LRJ48" s="44"/>
      <c r="LRK48" s="44"/>
      <c r="LRL48" s="44"/>
      <c r="LRM48" s="44"/>
      <c r="LRN48" s="44"/>
      <c r="LRO48" s="44"/>
      <c r="LRP48" s="44"/>
      <c r="LRQ48" s="44"/>
      <c r="LRR48" s="44"/>
      <c r="LRS48" s="44"/>
      <c r="LRT48" s="44"/>
      <c r="LRU48" s="44"/>
      <c r="LRV48" s="44"/>
      <c r="LRW48" s="44"/>
      <c r="LRX48" s="44"/>
      <c r="LRY48" s="44"/>
      <c r="LRZ48" s="44"/>
      <c r="LSA48" s="44"/>
      <c r="LSB48" s="44"/>
      <c r="LSC48" s="44"/>
      <c r="LSD48" s="44"/>
      <c r="LSE48" s="44"/>
      <c r="LSF48" s="44"/>
      <c r="LSG48" s="44"/>
      <c r="LSH48" s="44"/>
      <c r="LSI48" s="44"/>
      <c r="LSJ48" s="44"/>
      <c r="LSK48" s="44"/>
      <c r="LSL48" s="44"/>
      <c r="LSM48" s="44"/>
      <c r="LSN48" s="44"/>
      <c r="LSO48" s="44"/>
      <c r="LSP48" s="44"/>
      <c r="LSQ48" s="44"/>
      <c r="LSR48" s="44"/>
      <c r="LSS48" s="44"/>
      <c r="LST48" s="44"/>
      <c r="LSU48" s="44"/>
      <c r="LSV48" s="44"/>
      <c r="LSW48" s="44"/>
      <c r="LSX48" s="44"/>
      <c r="LSY48" s="44"/>
      <c r="LSZ48" s="44"/>
      <c r="LTA48" s="44"/>
      <c r="LTB48" s="44"/>
      <c r="LTC48" s="44"/>
      <c r="LTD48" s="44"/>
      <c r="LTE48" s="44"/>
      <c r="LTF48" s="44"/>
      <c r="LTG48" s="44"/>
      <c r="LTH48" s="44"/>
      <c r="LTI48" s="44"/>
      <c r="LTJ48" s="44"/>
      <c r="LTK48" s="44"/>
      <c r="LTL48" s="44"/>
      <c r="LTM48" s="44"/>
      <c r="LTN48" s="44"/>
      <c r="LTO48" s="44"/>
      <c r="LTP48" s="44"/>
      <c r="LTQ48" s="44"/>
      <c r="LTR48" s="44"/>
      <c r="LTS48" s="44"/>
      <c r="LTT48" s="44"/>
      <c r="LTU48" s="44"/>
      <c r="LTV48" s="44"/>
      <c r="LTW48" s="44"/>
      <c r="LTX48" s="44"/>
      <c r="LTY48" s="44"/>
      <c r="LTZ48" s="44"/>
      <c r="LUA48" s="44"/>
      <c r="LUB48" s="44"/>
      <c r="LUC48" s="44"/>
      <c r="LUD48" s="44"/>
      <c r="LUE48" s="44"/>
      <c r="LUF48" s="44"/>
      <c r="LUG48" s="44"/>
      <c r="LUH48" s="44"/>
      <c r="LUI48" s="44"/>
      <c r="LUJ48" s="44"/>
      <c r="LUK48" s="44"/>
      <c r="LUL48" s="44"/>
      <c r="LUM48" s="44"/>
      <c r="LUN48" s="44"/>
      <c r="LUO48" s="44"/>
      <c r="LUP48" s="44"/>
      <c r="LUQ48" s="44"/>
      <c r="LUR48" s="44"/>
      <c r="LUS48" s="44"/>
      <c r="LUT48" s="44"/>
      <c r="LUU48" s="44"/>
      <c r="LUV48" s="44"/>
      <c r="LUW48" s="44"/>
      <c r="LUX48" s="44"/>
      <c r="LUY48" s="44"/>
      <c r="LUZ48" s="44"/>
      <c r="LVA48" s="44"/>
      <c r="LVB48" s="44"/>
      <c r="LVC48" s="44"/>
      <c r="LVD48" s="44"/>
      <c r="LVE48" s="44"/>
      <c r="LVF48" s="44"/>
      <c r="LVG48" s="44"/>
      <c r="LVH48" s="44"/>
      <c r="LVI48" s="44"/>
      <c r="LVJ48" s="44"/>
      <c r="LVK48" s="44"/>
      <c r="LVL48" s="44"/>
      <c r="LVM48" s="44"/>
      <c r="LVN48" s="44"/>
      <c r="LVO48" s="44"/>
      <c r="LVP48" s="44"/>
      <c r="LVQ48" s="44"/>
      <c r="LVR48" s="44"/>
      <c r="LVS48" s="44"/>
      <c r="LVT48" s="44"/>
      <c r="LVU48" s="44"/>
      <c r="LVV48" s="44"/>
      <c r="LVW48" s="44"/>
      <c r="LVX48" s="44"/>
      <c r="LVY48" s="44"/>
      <c r="LVZ48" s="44"/>
      <c r="LWA48" s="44"/>
      <c r="LWB48" s="44"/>
      <c r="LWC48" s="44"/>
      <c r="LWD48" s="44"/>
      <c r="LWE48" s="44"/>
      <c r="LWF48" s="44"/>
      <c r="LWG48" s="44"/>
      <c r="LWH48" s="44"/>
      <c r="LWI48" s="44"/>
      <c r="LWJ48" s="44"/>
      <c r="LWK48" s="44"/>
      <c r="LWL48" s="44"/>
      <c r="LWM48" s="44"/>
      <c r="LWN48" s="44"/>
      <c r="LWO48" s="44"/>
      <c r="LWP48" s="44"/>
      <c r="LWQ48" s="44"/>
      <c r="LWR48" s="44"/>
      <c r="LWS48" s="44"/>
      <c r="LWT48" s="44"/>
      <c r="LWU48" s="44"/>
      <c r="LWV48" s="44"/>
      <c r="LWW48" s="44"/>
      <c r="LWX48" s="44"/>
      <c r="LWY48" s="44"/>
      <c r="LWZ48" s="44"/>
      <c r="LXA48" s="44"/>
      <c r="LXB48" s="44"/>
      <c r="LXC48" s="44"/>
      <c r="LXD48" s="44"/>
      <c r="LXE48" s="44"/>
      <c r="LXF48" s="44"/>
      <c r="LXG48" s="44"/>
      <c r="LXH48" s="44"/>
      <c r="LXI48" s="44"/>
      <c r="LXJ48" s="44"/>
      <c r="LXK48" s="44"/>
      <c r="LXL48" s="44"/>
      <c r="LXM48" s="44"/>
      <c r="LXN48" s="44"/>
      <c r="LXO48" s="44"/>
      <c r="LXP48" s="44"/>
      <c r="LXQ48" s="44"/>
      <c r="LXR48" s="44"/>
      <c r="LXS48" s="44"/>
      <c r="LXT48" s="44"/>
      <c r="LXU48" s="44"/>
      <c r="LXV48" s="44"/>
      <c r="LXW48" s="44"/>
      <c r="LXX48" s="44"/>
      <c r="LXY48" s="44"/>
      <c r="LXZ48" s="44"/>
      <c r="LYA48" s="44"/>
      <c r="LYB48" s="44"/>
      <c r="LYC48" s="44"/>
      <c r="LYD48" s="44"/>
      <c r="LYE48" s="44"/>
      <c r="LYF48" s="44"/>
      <c r="LYG48" s="44"/>
      <c r="LYH48" s="44"/>
      <c r="LYI48" s="44"/>
      <c r="LYJ48" s="44"/>
      <c r="LYK48" s="44"/>
      <c r="LYL48" s="44"/>
      <c r="LYM48" s="44"/>
      <c r="LYN48" s="44"/>
      <c r="LYO48" s="44"/>
      <c r="LYP48" s="44"/>
      <c r="LYQ48" s="44"/>
      <c r="LYR48" s="44"/>
      <c r="LYS48" s="44"/>
      <c r="LYT48" s="44"/>
      <c r="LYU48" s="44"/>
      <c r="LYV48" s="44"/>
      <c r="LYW48" s="44"/>
      <c r="LYX48" s="44"/>
      <c r="LYY48" s="44"/>
      <c r="LYZ48" s="44"/>
      <c r="LZA48" s="44"/>
      <c r="LZB48" s="44"/>
      <c r="LZC48" s="44"/>
      <c r="LZD48" s="44"/>
      <c r="LZE48" s="44"/>
      <c r="LZF48" s="44"/>
      <c r="LZG48" s="44"/>
      <c r="LZH48" s="44"/>
      <c r="LZI48" s="44"/>
      <c r="LZJ48" s="44"/>
      <c r="LZK48" s="44"/>
      <c r="LZL48" s="44"/>
      <c r="LZM48" s="44"/>
      <c r="LZN48" s="44"/>
      <c r="LZO48" s="44"/>
      <c r="LZP48" s="44"/>
      <c r="LZQ48" s="44"/>
      <c r="LZR48" s="44"/>
      <c r="LZS48" s="44"/>
      <c r="LZT48" s="44"/>
      <c r="LZU48" s="44"/>
      <c r="LZV48" s="44"/>
      <c r="LZW48" s="44"/>
      <c r="LZX48" s="44"/>
      <c r="LZY48" s="44"/>
      <c r="LZZ48" s="44"/>
      <c r="MAA48" s="44"/>
      <c r="MAB48" s="44"/>
      <c r="MAC48" s="44"/>
      <c r="MAD48" s="44"/>
      <c r="MAE48" s="44"/>
      <c r="MAF48" s="44"/>
      <c r="MAG48" s="44"/>
      <c r="MAH48" s="44"/>
      <c r="MAI48" s="44"/>
      <c r="MAJ48" s="44"/>
      <c r="MAK48" s="44"/>
      <c r="MAL48" s="44"/>
      <c r="MAM48" s="44"/>
      <c r="MAN48" s="44"/>
      <c r="MAO48" s="44"/>
      <c r="MAP48" s="44"/>
      <c r="MAQ48" s="44"/>
      <c r="MAR48" s="44"/>
      <c r="MAS48" s="44"/>
      <c r="MAT48" s="44"/>
      <c r="MAU48" s="44"/>
      <c r="MAV48" s="44"/>
      <c r="MAW48" s="44"/>
      <c r="MAX48" s="44"/>
      <c r="MAY48" s="44"/>
      <c r="MAZ48" s="44"/>
      <c r="MBA48" s="44"/>
      <c r="MBB48" s="44"/>
      <c r="MBC48" s="44"/>
      <c r="MBD48" s="44"/>
      <c r="MBE48" s="44"/>
      <c r="MBF48" s="44"/>
      <c r="MBG48" s="44"/>
      <c r="MBH48" s="44"/>
      <c r="MBI48" s="44"/>
      <c r="MBJ48" s="44"/>
      <c r="MBK48" s="44"/>
      <c r="MBL48" s="44"/>
      <c r="MBM48" s="44"/>
      <c r="MBN48" s="44"/>
      <c r="MBO48" s="44"/>
      <c r="MBP48" s="44"/>
      <c r="MBQ48" s="44"/>
      <c r="MBR48" s="44"/>
      <c r="MBS48" s="44"/>
      <c r="MBT48" s="44"/>
      <c r="MBU48" s="44"/>
      <c r="MBV48" s="44"/>
      <c r="MBW48" s="44"/>
      <c r="MBX48" s="44"/>
      <c r="MBY48" s="44"/>
      <c r="MBZ48" s="44"/>
      <c r="MCA48" s="44"/>
      <c r="MCB48" s="44"/>
      <c r="MCC48" s="44"/>
      <c r="MCD48" s="44"/>
      <c r="MCE48" s="44"/>
      <c r="MCF48" s="44"/>
      <c r="MCG48" s="44"/>
      <c r="MCH48" s="44"/>
      <c r="MCI48" s="44"/>
      <c r="MCJ48" s="44"/>
      <c r="MCK48" s="44"/>
      <c r="MCL48" s="44"/>
      <c r="MCM48" s="44"/>
      <c r="MCN48" s="44"/>
      <c r="MCO48" s="44"/>
      <c r="MCP48" s="44"/>
      <c r="MCQ48" s="44"/>
      <c r="MCR48" s="44"/>
      <c r="MCS48" s="44"/>
      <c r="MCT48" s="44"/>
      <c r="MCU48" s="44"/>
      <c r="MCV48" s="44"/>
      <c r="MCW48" s="44"/>
      <c r="MCX48" s="44"/>
      <c r="MCY48" s="44"/>
      <c r="MCZ48" s="44"/>
      <c r="MDA48" s="44"/>
      <c r="MDB48" s="44"/>
      <c r="MDC48" s="44"/>
      <c r="MDD48" s="44"/>
      <c r="MDE48" s="44"/>
      <c r="MDF48" s="44"/>
      <c r="MDG48" s="44"/>
      <c r="MDH48" s="44"/>
      <c r="MDI48" s="44"/>
      <c r="MDJ48" s="44"/>
      <c r="MDK48" s="44"/>
      <c r="MDL48" s="44"/>
      <c r="MDM48" s="44"/>
      <c r="MDN48" s="44"/>
      <c r="MDO48" s="44"/>
      <c r="MDP48" s="44"/>
      <c r="MDQ48" s="44"/>
      <c r="MDR48" s="44"/>
      <c r="MDS48" s="44"/>
      <c r="MDT48" s="44"/>
      <c r="MDU48" s="44"/>
      <c r="MDV48" s="44"/>
      <c r="MDW48" s="44"/>
      <c r="MDX48" s="44"/>
      <c r="MDY48" s="44"/>
      <c r="MDZ48" s="44"/>
      <c r="MEA48" s="44"/>
      <c r="MEB48" s="44"/>
      <c r="MEC48" s="44"/>
      <c r="MED48" s="44"/>
      <c r="MEE48" s="44"/>
      <c r="MEF48" s="44"/>
      <c r="MEG48" s="44"/>
      <c r="MEH48" s="44"/>
      <c r="MEI48" s="44"/>
      <c r="MEJ48" s="44"/>
      <c r="MEK48" s="44"/>
      <c r="MEL48" s="44"/>
      <c r="MEM48" s="44"/>
      <c r="MEN48" s="44"/>
      <c r="MEO48" s="44"/>
      <c r="MEP48" s="44"/>
      <c r="MEQ48" s="44"/>
      <c r="MER48" s="44"/>
      <c r="MES48" s="44"/>
      <c r="MET48" s="44"/>
      <c r="MEU48" s="44"/>
      <c r="MEV48" s="44"/>
      <c r="MEW48" s="44"/>
      <c r="MEX48" s="44"/>
      <c r="MEY48" s="44"/>
      <c r="MEZ48" s="44"/>
      <c r="MFA48" s="44"/>
      <c r="MFB48" s="44"/>
      <c r="MFC48" s="44"/>
      <c r="MFD48" s="44"/>
      <c r="MFE48" s="44"/>
      <c r="MFF48" s="44"/>
      <c r="MFG48" s="44"/>
      <c r="MFH48" s="44"/>
      <c r="MFI48" s="44"/>
      <c r="MFJ48" s="44"/>
      <c r="MFK48" s="44"/>
      <c r="MFL48" s="44"/>
      <c r="MFM48" s="44"/>
      <c r="MFN48" s="44"/>
      <c r="MFO48" s="44"/>
      <c r="MFP48" s="44"/>
      <c r="MFQ48" s="44"/>
      <c r="MFR48" s="44"/>
      <c r="MFS48" s="44"/>
      <c r="MFT48" s="44"/>
      <c r="MFU48" s="44"/>
      <c r="MFV48" s="44"/>
      <c r="MFW48" s="44"/>
      <c r="MFX48" s="44"/>
      <c r="MFY48" s="44"/>
      <c r="MFZ48" s="44"/>
      <c r="MGA48" s="44"/>
      <c r="MGB48" s="44"/>
      <c r="MGC48" s="44"/>
      <c r="MGD48" s="44"/>
      <c r="MGE48" s="44"/>
      <c r="MGF48" s="44"/>
      <c r="MGG48" s="44"/>
      <c r="MGH48" s="44"/>
      <c r="MGI48" s="44"/>
      <c r="MGJ48" s="44"/>
      <c r="MGK48" s="44"/>
      <c r="MGL48" s="44"/>
      <c r="MGM48" s="44"/>
      <c r="MGN48" s="44"/>
      <c r="MGO48" s="44"/>
      <c r="MGP48" s="44"/>
      <c r="MGQ48" s="44"/>
      <c r="MGR48" s="44"/>
      <c r="MGS48" s="44"/>
      <c r="MGT48" s="44"/>
      <c r="MGU48" s="44"/>
      <c r="MGV48" s="44"/>
      <c r="MGW48" s="44"/>
      <c r="MGX48" s="44"/>
      <c r="MGY48" s="44"/>
      <c r="MGZ48" s="44"/>
      <c r="MHA48" s="44"/>
      <c r="MHB48" s="44"/>
      <c r="MHC48" s="44"/>
      <c r="MHD48" s="44"/>
      <c r="MHE48" s="44"/>
      <c r="MHF48" s="44"/>
      <c r="MHG48" s="44"/>
      <c r="MHH48" s="44"/>
      <c r="MHI48" s="44"/>
      <c r="MHJ48" s="44"/>
      <c r="MHK48" s="44"/>
      <c r="MHL48" s="44"/>
      <c r="MHM48" s="44"/>
      <c r="MHN48" s="44"/>
      <c r="MHO48" s="44"/>
      <c r="MHP48" s="44"/>
      <c r="MHQ48" s="44"/>
      <c r="MHR48" s="44"/>
      <c r="MHS48" s="44"/>
      <c r="MHT48" s="44"/>
      <c r="MHU48" s="44"/>
      <c r="MHV48" s="44"/>
      <c r="MHW48" s="44"/>
      <c r="MHX48" s="44"/>
      <c r="MHY48" s="44"/>
      <c r="MHZ48" s="44"/>
      <c r="MIA48" s="44"/>
      <c r="MIB48" s="44"/>
      <c r="MIC48" s="44"/>
      <c r="MID48" s="44"/>
      <c r="MIE48" s="44"/>
      <c r="MIF48" s="44"/>
      <c r="MIG48" s="44"/>
      <c r="MIH48" s="44"/>
      <c r="MII48" s="44"/>
      <c r="MIJ48" s="44"/>
      <c r="MIK48" s="44"/>
      <c r="MIL48" s="44"/>
      <c r="MIM48" s="44"/>
      <c r="MIN48" s="44"/>
      <c r="MIO48" s="44"/>
      <c r="MIP48" s="44"/>
      <c r="MIQ48" s="44"/>
      <c r="MIR48" s="44"/>
      <c r="MIS48" s="44"/>
      <c r="MIT48" s="44"/>
      <c r="MIU48" s="44"/>
      <c r="MIV48" s="44"/>
      <c r="MIW48" s="44"/>
      <c r="MIX48" s="44"/>
      <c r="MIY48" s="44"/>
      <c r="MIZ48" s="44"/>
      <c r="MJA48" s="44"/>
      <c r="MJB48" s="44"/>
      <c r="MJC48" s="44"/>
      <c r="MJD48" s="44"/>
      <c r="MJE48" s="44"/>
      <c r="MJF48" s="44"/>
      <c r="MJG48" s="44"/>
      <c r="MJH48" s="44"/>
      <c r="MJI48" s="44"/>
      <c r="MJJ48" s="44"/>
      <c r="MJK48" s="44"/>
      <c r="MJL48" s="44"/>
      <c r="MJM48" s="44"/>
      <c r="MJN48" s="44"/>
      <c r="MJO48" s="44"/>
      <c r="MJP48" s="44"/>
      <c r="MJQ48" s="44"/>
      <c r="MJR48" s="44"/>
      <c r="MJS48" s="44"/>
      <c r="MJT48" s="44"/>
      <c r="MJU48" s="44"/>
      <c r="MJV48" s="44"/>
      <c r="MJW48" s="44"/>
      <c r="MJX48" s="44"/>
      <c r="MJY48" s="44"/>
      <c r="MJZ48" s="44"/>
      <c r="MKA48" s="44"/>
      <c r="MKB48" s="44"/>
      <c r="MKC48" s="44"/>
      <c r="MKD48" s="44"/>
      <c r="MKE48" s="44"/>
      <c r="MKF48" s="44"/>
      <c r="MKG48" s="44"/>
      <c r="MKH48" s="44"/>
      <c r="MKI48" s="44"/>
      <c r="MKJ48" s="44"/>
      <c r="MKK48" s="44"/>
      <c r="MKL48" s="44"/>
      <c r="MKM48" s="44"/>
      <c r="MKN48" s="44"/>
      <c r="MKO48" s="44"/>
      <c r="MKP48" s="44"/>
      <c r="MKQ48" s="44"/>
      <c r="MKR48" s="44"/>
      <c r="MKS48" s="44"/>
      <c r="MKT48" s="44"/>
      <c r="MKU48" s="44"/>
      <c r="MKV48" s="44"/>
      <c r="MKW48" s="44"/>
      <c r="MKX48" s="44"/>
      <c r="MKY48" s="44"/>
      <c r="MKZ48" s="44"/>
      <c r="MLA48" s="44"/>
      <c r="MLB48" s="44"/>
      <c r="MLC48" s="44"/>
      <c r="MLD48" s="44"/>
      <c r="MLE48" s="44"/>
      <c r="MLF48" s="44"/>
      <c r="MLG48" s="44"/>
      <c r="MLH48" s="44"/>
      <c r="MLI48" s="44"/>
      <c r="MLJ48" s="44"/>
      <c r="MLK48" s="44"/>
      <c r="MLL48" s="44"/>
      <c r="MLM48" s="44"/>
      <c r="MLN48" s="44"/>
      <c r="MLO48" s="44"/>
      <c r="MLP48" s="44"/>
      <c r="MLQ48" s="44"/>
      <c r="MLR48" s="44"/>
      <c r="MLS48" s="44"/>
      <c r="MLT48" s="44"/>
      <c r="MLU48" s="44"/>
      <c r="MLV48" s="44"/>
      <c r="MLW48" s="44"/>
      <c r="MLX48" s="44"/>
      <c r="MLY48" s="44"/>
      <c r="MLZ48" s="44"/>
      <c r="MMA48" s="44"/>
      <c r="MMB48" s="44"/>
      <c r="MMC48" s="44"/>
      <c r="MMD48" s="44"/>
      <c r="MME48" s="44"/>
      <c r="MMF48" s="44"/>
      <c r="MMG48" s="44"/>
      <c r="MMH48" s="44"/>
      <c r="MMI48" s="44"/>
      <c r="MMJ48" s="44"/>
      <c r="MMK48" s="44"/>
      <c r="MML48" s="44"/>
      <c r="MMM48" s="44"/>
      <c r="MMN48" s="44"/>
      <c r="MMO48" s="44"/>
      <c r="MMP48" s="44"/>
      <c r="MMQ48" s="44"/>
      <c r="MMR48" s="44"/>
      <c r="MMS48" s="44"/>
      <c r="MMT48" s="44"/>
      <c r="MMU48" s="44"/>
      <c r="MMV48" s="44"/>
      <c r="MMW48" s="44"/>
      <c r="MMX48" s="44"/>
      <c r="MMY48" s="44"/>
      <c r="MMZ48" s="44"/>
      <c r="MNA48" s="44"/>
      <c r="MNB48" s="44"/>
      <c r="MNC48" s="44"/>
      <c r="MND48" s="44"/>
      <c r="MNE48" s="44"/>
      <c r="MNF48" s="44"/>
      <c r="MNG48" s="44"/>
      <c r="MNH48" s="44"/>
      <c r="MNI48" s="44"/>
      <c r="MNJ48" s="44"/>
      <c r="MNK48" s="44"/>
      <c r="MNL48" s="44"/>
      <c r="MNM48" s="44"/>
      <c r="MNN48" s="44"/>
      <c r="MNO48" s="44"/>
      <c r="MNP48" s="44"/>
      <c r="MNQ48" s="44"/>
      <c r="MNR48" s="44"/>
      <c r="MNS48" s="44"/>
      <c r="MNT48" s="44"/>
      <c r="MNU48" s="44"/>
      <c r="MNV48" s="44"/>
      <c r="MNW48" s="44"/>
      <c r="MNX48" s="44"/>
      <c r="MNY48" s="44"/>
      <c r="MNZ48" s="44"/>
      <c r="MOA48" s="44"/>
      <c r="MOB48" s="44"/>
      <c r="MOC48" s="44"/>
      <c r="MOD48" s="44"/>
      <c r="MOE48" s="44"/>
      <c r="MOF48" s="44"/>
      <c r="MOG48" s="44"/>
      <c r="MOH48" s="44"/>
      <c r="MOI48" s="44"/>
      <c r="MOJ48" s="44"/>
      <c r="MOK48" s="44"/>
      <c r="MOL48" s="44"/>
      <c r="MOM48" s="44"/>
      <c r="MON48" s="44"/>
      <c r="MOO48" s="44"/>
      <c r="MOP48" s="44"/>
      <c r="MOQ48" s="44"/>
      <c r="MOR48" s="44"/>
      <c r="MOS48" s="44"/>
      <c r="MOT48" s="44"/>
      <c r="MOU48" s="44"/>
      <c r="MOV48" s="44"/>
      <c r="MOW48" s="44"/>
      <c r="MOX48" s="44"/>
      <c r="MOY48" s="44"/>
      <c r="MOZ48" s="44"/>
      <c r="MPA48" s="44"/>
      <c r="MPB48" s="44"/>
      <c r="MPC48" s="44"/>
      <c r="MPD48" s="44"/>
      <c r="MPE48" s="44"/>
      <c r="MPF48" s="44"/>
      <c r="MPG48" s="44"/>
      <c r="MPH48" s="44"/>
      <c r="MPI48" s="44"/>
      <c r="MPJ48" s="44"/>
      <c r="MPK48" s="44"/>
      <c r="MPL48" s="44"/>
      <c r="MPM48" s="44"/>
      <c r="MPN48" s="44"/>
      <c r="MPO48" s="44"/>
      <c r="MPP48" s="44"/>
      <c r="MPQ48" s="44"/>
      <c r="MPR48" s="44"/>
      <c r="MPS48" s="44"/>
      <c r="MPT48" s="44"/>
      <c r="MPU48" s="44"/>
      <c r="MPV48" s="44"/>
      <c r="MPW48" s="44"/>
      <c r="MPX48" s="44"/>
      <c r="MPY48" s="44"/>
      <c r="MPZ48" s="44"/>
      <c r="MQA48" s="44"/>
      <c r="MQB48" s="44"/>
      <c r="MQC48" s="44"/>
      <c r="MQD48" s="44"/>
      <c r="MQE48" s="44"/>
      <c r="MQF48" s="44"/>
      <c r="MQG48" s="44"/>
      <c r="MQH48" s="44"/>
      <c r="MQI48" s="44"/>
      <c r="MQJ48" s="44"/>
      <c r="MQK48" s="44"/>
      <c r="MQL48" s="44"/>
      <c r="MQM48" s="44"/>
      <c r="MQN48" s="44"/>
      <c r="MQO48" s="44"/>
      <c r="MQP48" s="44"/>
      <c r="MQQ48" s="44"/>
      <c r="MQR48" s="44"/>
      <c r="MQS48" s="44"/>
      <c r="MQT48" s="44"/>
      <c r="MQU48" s="44"/>
      <c r="MQV48" s="44"/>
      <c r="MQW48" s="44"/>
      <c r="MQX48" s="44"/>
      <c r="MQY48" s="44"/>
      <c r="MQZ48" s="44"/>
      <c r="MRA48" s="44"/>
      <c r="MRB48" s="44"/>
      <c r="MRC48" s="44"/>
      <c r="MRD48" s="44"/>
      <c r="MRE48" s="44"/>
      <c r="MRF48" s="44"/>
      <c r="MRG48" s="44"/>
      <c r="MRH48" s="44"/>
      <c r="MRI48" s="44"/>
      <c r="MRJ48" s="44"/>
      <c r="MRK48" s="44"/>
      <c r="MRL48" s="44"/>
      <c r="MRM48" s="44"/>
      <c r="MRN48" s="44"/>
      <c r="MRO48" s="44"/>
      <c r="MRP48" s="44"/>
      <c r="MRQ48" s="44"/>
      <c r="MRR48" s="44"/>
      <c r="MRS48" s="44"/>
      <c r="MRT48" s="44"/>
      <c r="MRU48" s="44"/>
      <c r="MRV48" s="44"/>
      <c r="MRW48" s="44"/>
      <c r="MRX48" s="44"/>
      <c r="MRY48" s="44"/>
      <c r="MRZ48" s="44"/>
      <c r="MSA48" s="44"/>
      <c r="MSB48" s="44"/>
      <c r="MSC48" s="44"/>
      <c r="MSD48" s="44"/>
      <c r="MSE48" s="44"/>
      <c r="MSF48" s="44"/>
      <c r="MSG48" s="44"/>
      <c r="MSH48" s="44"/>
      <c r="MSI48" s="44"/>
      <c r="MSJ48" s="44"/>
      <c r="MSK48" s="44"/>
      <c r="MSL48" s="44"/>
      <c r="MSM48" s="44"/>
      <c r="MSN48" s="44"/>
      <c r="MSO48" s="44"/>
      <c r="MSP48" s="44"/>
      <c r="MSQ48" s="44"/>
      <c r="MSR48" s="44"/>
      <c r="MSS48" s="44"/>
      <c r="MST48" s="44"/>
      <c r="MSU48" s="44"/>
      <c r="MSV48" s="44"/>
      <c r="MSW48" s="44"/>
      <c r="MSX48" s="44"/>
      <c r="MSY48" s="44"/>
      <c r="MSZ48" s="44"/>
      <c r="MTA48" s="44"/>
      <c r="MTB48" s="44"/>
      <c r="MTC48" s="44"/>
      <c r="MTD48" s="44"/>
      <c r="MTE48" s="44"/>
      <c r="MTF48" s="44"/>
      <c r="MTG48" s="44"/>
      <c r="MTH48" s="44"/>
      <c r="MTI48" s="44"/>
      <c r="MTJ48" s="44"/>
      <c r="MTK48" s="44"/>
      <c r="MTL48" s="44"/>
      <c r="MTM48" s="44"/>
      <c r="MTN48" s="44"/>
      <c r="MTO48" s="44"/>
      <c r="MTP48" s="44"/>
      <c r="MTQ48" s="44"/>
      <c r="MTR48" s="44"/>
      <c r="MTS48" s="44"/>
      <c r="MTT48" s="44"/>
      <c r="MTU48" s="44"/>
      <c r="MTV48" s="44"/>
      <c r="MTW48" s="44"/>
      <c r="MTX48" s="44"/>
      <c r="MTY48" s="44"/>
      <c r="MTZ48" s="44"/>
      <c r="MUA48" s="44"/>
      <c r="MUB48" s="44"/>
      <c r="MUC48" s="44"/>
      <c r="MUD48" s="44"/>
      <c r="MUE48" s="44"/>
      <c r="MUF48" s="44"/>
      <c r="MUG48" s="44"/>
      <c r="MUH48" s="44"/>
      <c r="MUI48" s="44"/>
      <c r="MUJ48" s="44"/>
      <c r="MUK48" s="44"/>
      <c r="MUL48" s="44"/>
      <c r="MUM48" s="44"/>
      <c r="MUN48" s="44"/>
      <c r="MUO48" s="44"/>
      <c r="MUP48" s="44"/>
      <c r="MUQ48" s="44"/>
      <c r="MUR48" s="44"/>
      <c r="MUS48" s="44"/>
      <c r="MUT48" s="44"/>
      <c r="MUU48" s="44"/>
      <c r="MUV48" s="44"/>
      <c r="MUW48" s="44"/>
      <c r="MUX48" s="44"/>
      <c r="MUY48" s="44"/>
      <c r="MUZ48" s="44"/>
      <c r="MVA48" s="44"/>
      <c r="MVB48" s="44"/>
      <c r="MVC48" s="44"/>
      <c r="MVD48" s="44"/>
      <c r="MVE48" s="44"/>
      <c r="MVF48" s="44"/>
      <c r="MVG48" s="44"/>
      <c r="MVH48" s="44"/>
      <c r="MVI48" s="44"/>
      <c r="MVJ48" s="44"/>
      <c r="MVK48" s="44"/>
      <c r="MVL48" s="44"/>
      <c r="MVM48" s="44"/>
      <c r="MVN48" s="44"/>
      <c r="MVO48" s="44"/>
      <c r="MVP48" s="44"/>
      <c r="MVQ48" s="44"/>
      <c r="MVR48" s="44"/>
      <c r="MVS48" s="44"/>
      <c r="MVT48" s="44"/>
      <c r="MVU48" s="44"/>
      <c r="MVV48" s="44"/>
      <c r="MVW48" s="44"/>
      <c r="MVX48" s="44"/>
      <c r="MVY48" s="44"/>
      <c r="MVZ48" s="44"/>
      <c r="MWA48" s="44"/>
      <c r="MWB48" s="44"/>
      <c r="MWC48" s="44"/>
      <c r="MWD48" s="44"/>
      <c r="MWE48" s="44"/>
      <c r="MWF48" s="44"/>
      <c r="MWG48" s="44"/>
      <c r="MWH48" s="44"/>
      <c r="MWI48" s="44"/>
      <c r="MWJ48" s="44"/>
      <c r="MWK48" s="44"/>
      <c r="MWL48" s="44"/>
      <c r="MWM48" s="44"/>
      <c r="MWN48" s="44"/>
      <c r="MWO48" s="44"/>
      <c r="MWP48" s="44"/>
      <c r="MWQ48" s="44"/>
      <c r="MWR48" s="44"/>
      <c r="MWS48" s="44"/>
      <c r="MWT48" s="44"/>
      <c r="MWU48" s="44"/>
      <c r="MWV48" s="44"/>
      <c r="MWW48" s="44"/>
      <c r="MWX48" s="44"/>
      <c r="MWY48" s="44"/>
      <c r="MWZ48" s="44"/>
      <c r="MXA48" s="44"/>
      <c r="MXB48" s="44"/>
      <c r="MXC48" s="44"/>
      <c r="MXD48" s="44"/>
      <c r="MXE48" s="44"/>
      <c r="MXF48" s="44"/>
      <c r="MXG48" s="44"/>
      <c r="MXH48" s="44"/>
      <c r="MXI48" s="44"/>
      <c r="MXJ48" s="44"/>
      <c r="MXK48" s="44"/>
      <c r="MXL48" s="44"/>
      <c r="MXM48" s="44"/>
      <c r="MXN48" s="44"/>
      <c r="MXO48" s="44"/>
      <c r="MXP48" s="44"/>
      <c r="MXQ48" s="44"/>
      <c r="MXR48" s="44"/>
      <c r="MXS48" s="44"/>
      <c r="MXT48" s="44"/>
      <c r="MXU48" s="44"/>
      <c r="MXV48" s="44"/>
      <c r="MXW48" s="44"/>
      <c r="MXX48" s="44"/>
      <c r="MXY48" s="44"/>
      <c r="MXZ48" s="44"/>
      <c r="MYA48" s="44"/>
      <c r="MYB48" s="44"/>
      <c r="MYC48" s="44"/>
      <c r="MYD48" s="44"/>
      <c r="MYE48" s="44"/>
      <c r="MYF48" s="44"/>
      <c r="MYG48" s="44"/>
      <c r="MYH48" s="44"/>
      <c r="MYI48" s="44"/>
      <c r="MYJ48" s="44"/>
      <c r="MYK48" s="44"/>
      <c r="MYL48" s="44"/>
      <c r="MYM48" s="44"/>
      <c r="MYN48" s="44"/>
      <c r="MYO48" s="44"/>
      <c r="MYP48" s="44"/>
      <c r="MYQ48" s="44"/>
      <c r="MYR48" s="44"/>
      <c r="MYS48" s="44"/>
      <c r="MYT48" s="44"/>
      <c r="MYU48" s="44"/>
      <c r="MYV48" s="44"/>
      <c r="MYW48" s="44"/>
      <c r="MYX48" s="44"/>
      <c r="MYY48" s="44"/>
      <c r="MYZ48" s="44"/>
      <c r="MZA48" s="44"/>
      <c r="MZB48" s="44"/>
      <c r="MZC48" s="44"/>
      <c r="MZD48" s="44"/>
      <c r="MZE48" s="44"/>
      <c r="MZF48" s="44"/>
      <c r="MZG48" s="44"/>
      <c r="MZH48" s="44"/>
      <c r="MZI48" s="44"/>
      <c r="MZJ48" s="44"/>
      <c r="MZK48" s="44"/>
      <c r="MZL48" s="44"/>
      <c r="MZM48" s="44"/>
      <c r="MZN48" s="44"/>
      <c r="MZO48" s="44"/>
      <c r="MZP48" s="44"/>
      <c r="MZQ48" s="44"/>
      <c r="MZR48" s="44"/>
      <c r="MZS48" s="44"/>
      <c r="MZT48" s="44"/>
      <c r="MZU48" s="44"/>
      <c r="MZV48" s="44"/>
      <c r="MZW48" s="44"/>
      <c r="MZX48" s="44"/>
      <c r="MZY48" s="44"/>
      <c r="MZZ48" s="44"/>
      <c r="NAA48" s="44"/>
      <c r="NAB48" s="44"/>
      <c r="NAC48" s="44"/>
      <c r="NAD48" s="44"/>
      <c r="NAE48" s="44"/>
      <c r="NAF48" s="44"/>
      <c r="NAG48" s="44"/>
      <c r="NAH48" s="44"/>
      <c r="NAI48" s="44"/>
      <c r="NAJ48" s="44"/>
      <c r="NAK48" s="44"/>
      <c r="NAL48" s="44"/>
      <c r="NAM48" s="44"/>
      <c r="NAN48" s="44"/>
      <c r="NAO48" s="44"/>
      <c r="NAP48" s="44"/>
      <c r="NAQ48" s="44"/>
      <c r="NAR48" s="44"/>
      <c r="NAS48" s="44"/>
      <c r="NAT48" s="44"/>
      <c r="NAU48" s="44"/>
      <c r="NAV48" s="44"/>
      <c r="NAW48" s="44"/>
      <c r="NAX48" s="44"/>
      <c r="NAY48" s="44"/>
      <c r="NAZ48" s="44"/>
      <c r="NBA48" s="44"/>
      <c r="NBB48" s="44"/>
      <c r="NBC48" s="44"/>
      <c r="NBD48" s="44"/>
      <c r="NBE48" s="44"/>
      <c r="NBF48" s="44"/>
      <c r="NBG48" s="44"/>
      <c r="NBH48" s="44"/>
      <c r="NBI48" s="44"/>
      <c r="NBJ48" s="44"/>
      <c r="NBK48" s="44"/>
      <c r="NBL48" s="44"/>
      <c r="NBM48" s="44"/>
      <c r="NBN48" s="44"/>
      <c r="NBO48" s="44"/>
      <c r="NBP48" s="44"/>
      <c r="NBQ48" s="44"/>
      <c r="NBR48" s="44"/>
      <c r="NBS48" s="44"/>
      <c r="NBT48" s="44"/>
      <c r="NBU48" s="44"/>
      <c r="NBV48" s="44"/>
      <c r="NBW48" s="44"/>
      <c r="NBX48" s="44"/>
      <c r="NBY48" s="44"/>
      <c r="NBZ48" s="44"/>
      <c r="NCA48" s="44"/>
      <c r="NCB48" s="44"/>
      <c r="NCC48" s="44"/>
      <c r="NCD48" s="44"/>
      <c r="NCE48" s="44"/>
      <c r="NCF48" s="44"/>
      <c r="NCG48" s="44"/>
      <c r="NCH48" s="44"/>
      <c r="NCI48" s="44"/>
      <c r="NCJ48" s="44"/>
      <c r="NCK48" s="44"/>
      <c r="NCL48" s="44"/>
      <c r="NCM48" s="44"/>
      <c r="NCN48" s="44"/>
      <c r="NCO48" s="44"/>
      <c r="NCP48" s="44"/>
      <c r="NCQ48" s="44"/>
      <c r="NCR48" s="44"/>
      <c r="NCS48" s="44"/>
      <c r="NCT48" s="44"/>
      <c r="NCU48" s="44"/>
      <c r="NCV48" s="44"/>
      <c r="NCW48" s="44"/>
      <c r="NCX48" s="44"/>
      <c r="NCY48" s="44"/>
      <c r="NCZ48" s="44"/>
      <c r="NDA48" s="44"/>
      <c r="NDB48" s="44"/>
      <c r="NDC48" s="44"/>
      <c r="NDD48" s="44"/>
      <c r="NDE48" s="44"/>
      <c r="NDF48" s="44"/>
      <c r="NDG48" s="44"/>
      <c r="NDH48" s="44"/>
      <c r="NDI48" s="44"/>
      <c r="NDJ48" s="44"/>
      <c r="NDK48" s="44"/>
      <c r="NDL48" s="44"/>
      <c r="NDM48" s="44"/>
      <c r="NDN48" s="44"/>
      <c r="NDO48" s="44"/>
      <c r="NDP48" s="44"/>
      <c r="NDQ48" s="44"/>
      <c r="NDR48" s="44"/>
      <c r="NDS48" s="44"/>
      <c r="NDT48" s="44"/>
      <c r="NDU48" s="44"/>
      <c r="NDV48" s="44"/>
      <c r="NDW48" s="44"/>
      <c r="NDX48" s="44"/>
      <c r="NDY48" s="44"/>
      <c r="NDZ48" s="44"/>
      <c r="NEA48" s="44"/>
      <c r="NEB48" s="44"/>
      <c r="NEC48" s="44"/>
      <c r="NED48" s="44"/>
      <c r="NEE48" s="44"/>
      <c r="NEF48" s="44"/>
      <c r="NEG48" s="44"/>
      <c r="NEH48" s="44"/>
      <c r="NEI48" s="44"/>
      <c r="NEJ48" s="44"/>
      <c r="NEK48" s="44"/>
      <c r="NEL48" s="44"/>
      <c r="NEM48" s="44"/>
      <c r="NEN48" s="44"/>
      <c r="NEO48" s="44"/>
      <c r="NEP48" s="44"/>
      <c r="NEQ48" s="44"/>
      <c r="NER48" s="44"/>
      <c r="NES48" s="44"/>
      <c r="NET48" s="44"/>
      <c r="NEU48" s="44"/>
      <c r="NEV48" s="44"/>
      <c r="NEW48" s="44"/>
      <c r="NEX48" s="44"/>
      <c r="NEY48" s="44"/>
      <c r="NEZ48" s="44"/>
      <c r="NFA48" s="44"/>
      <c r="NFB48" s="44"/>
      <c r="NFC48" s="44"/>
      <c r="NFD48" s="44"/>
      <c r="NFE48" s="44"/>
      <c r="NFF48" s="44"/>
      <c r="NFG48" s="44"/>
      <c r="NFH48" s="44"/>
      <c r="NFI48" s="44"/>
      <c r="NFJ48" s="44"/>
      <c r="NFK48" s="44"/>
      <c r="NFL48" s="44"/>
      <c r="NFM48" s="44"/>
      <c r="NFN48" s="44"/>
      <c r="NFO48" s="44"/>
      <c r="NFP48" s="44"/>
      <c r="NFQ48" s="44"/>
      <c r="NFR48" s="44"/>
      <c r="NFS48" s="44"/>
      <c r="NFT48" s="44"/>
      <c r="NFU48" s="44"/>
      <c r="NFV48" s="44"/>
      <c r="NFW48" s="44"/>
      <c r="NFX48" s="44"/>
      <c r="NFY48" s="44"/>
      <c r="NFZ48" s="44"/>
      <c r="NGA48" s="44"/>
      <c r="NGB48" s="44"/>
      <c r="NGC48" s="44"/>
      <c r="NGD48" s="44"/>
      <c r="NGE48" s="44"/>
      <c r="NGF48" s="44"/>
      <c r="NGG48" s="44"/>
      <c r="NGH48" s="44"/>
      <c r="NGI48" s="44"/>
      <c r="NGJ48" s="44"/>
      <c r="NGK48" s="44"/>
      <c r="NGL48" s="44"/>
      <c r="NGM48" s="44"/>
      <c r="NGN48" s="44"/>
      <c r="NGO48" s="44"/>
      <c r="NGP48" s="44"/>
      <c r="NGQ48" s="44"/>
      <c r="NGR48" s="44"/>
      <c r="NGS48" s="44"/>
      <c r="NGT48" s="44"/>
      <c r="NGU48" s="44"/>
      <c r="NGV48" s="44"/>
      <c r="NGW48" s="44"/>
      <c r="NGX48" s="44"/>
      <c r="NGY48" s="44"/>
      <c r="NGZ48" s="44"/>
      <c r="NHA48" s="44"/>
      <c r="NHB48" s="44"/>
      <c r="NHC48" s="44"/>
      <c r="NHD48" s="44"/>
      <c r="NHE48" s="44"/>
      <c r="NHF48" s="44"/>
      <c r="NHG48" s="44"/>
      <c r="NHH48" s="44"/>
      <c r="NHI48" s="44"/>
      <c r="NHJ48" s="44"/>
      <c r="NHK48" s="44"/>
      <c r="NHL48" s="44"/>
      <c r="NHM48" s="44"/>
      <c r="NHN48" s="44"/>
      <c r="NHO48" s="44"/>
      <c r="NHP48" s="44"/>
      <c r="NHQ48" s="44"/>
      <c r="NHR48" s="44"/>
      <c r="NHS48" s="44"/>
      <c r="NHT48" s="44"/>
      <c r="NHU48" s="44"/>
      <c r="NHV48" s="44"/>
      <c r="NHW48" s="44"/>
      <c r="NHX48" s="44"/>
      <c r="NHY48" s="44"/>
      <c r="NHZ48" s="44"/>
      <c r="NIA48" s="44"/>
      <c r="NIB48" s="44"/>
      <c r="NIC48" s="44"/>
      <c r="NID48" s="44"/>
      <c r="NIE48" s="44"/>
      <c r="NIF48" s="44"/>
      <c r="NIG48" s="44"/>
      <c r="NIH48" s="44"/>
      <c r="NII48" s="44"/>
      <c r="NIJ48" s="44"/>
      <c r="NIK48" s="44"/>
      <c r="NIL48" s="44"/>
      <c r="NIM48" s="44"/>
      <c r="NIN48" s="44"/>
      <c r="NIO48" s="44"/>
      <c r="NIP48" s="44"/>
      <c r="NIQ48" s="44"/>
      <c r="NIR48" s="44"/>
      <c r="NIS48" s="44"/>
      <c r="NIT48" s="44"/>
      <c r="NIU48" s="44"/>
      <c r="NIV48" s="44"/>
      <c r="NIW48" s="44"/>
      <c r="NIX48" s="44"/>
      <c r="NIY48" s="44"/>
      <c r="NIZ48" s="44"/>
      <c r="NJA48" s="44"/>
      <c r="NJB48" s="44"/>
      <c r="NJC48" s="44"/>
      <c r="NJD48" s="44"/>
      <c r="NJE48" s="44"/>
      <c r="NJF48" s="44"/>
      <c r="NJG48" s="44"/>
      <c r="NJH48" s="44"/>
      <c r="NJI48" s="44"/>
      <c r="NJJ48" s="44"/>
      <c r="NJK48" s="44"/>
      <c r="NJL48" s="44"/>
      <c r="NJM48" s="44"/>
      <c r="NJN48" s="44"/>
      <c r="NJO48" s="44"/>
      <c r="NJP48" s="44"/>
      <c r="NJQ48" s="44"/>
      <c r="NJR48" s="44"/>
      <c r="NJS48" s="44"/>
      <c r="NJT48" s="44"/>
      <c r="NJU48" s="44"/>
      <c r="NJV48" s="44"/>
      <c r="NJW48" s="44"/>
      <c r="NJX48" s="44"/>
      <c r="NJY48" s="44"/>
      <c r="NJZ48" s="44"/>
      <c r="NKA48" s="44"/>
      <c r="NKB48" s="44"/>
      <c r="NKC48" s="44"/>
      <c r="NKD48" s="44"/>
      <c r="NKE48" s="44"/>
      <c r="NKF48" s="44"/>
      <c r="NKG48" s="44"/>
      <c r="NKH48" s="44"/>
      <c r="NKI48" s="44"/>
      <c r="NKJ48" s="44"/>
      <c r="NKK48" s="44"/>
      <c r="NKL48" s="44"/>
      <c r="NKM48" s="44"/>
      <c r="NKN48" s="44"/>
      <c r="NKO48" s="44"/>
      <c r="NKP48" s="44"/>
      <c r="NKQ48" s="44"/>
      <c r="NKR48" s="44"/>
      <c r="NKS48" s="44"/>
      <c r="NKT48" s="44"/>
      <c r="NKU48" s="44"/>
      <c r="NKV48" s="44"/>
      <c r="NKW48" s="44"/>
      <c r="NKX48" s="44"/>
      <c r="NKY48" s="44"/>
      <c r="NKZ48" s="44"/>
      <c r="NLA48" s="44"/>
      <c r="NLB48" s="44"/>
      <c r="NLC48" s="44"/>
      <c r="NLD48" s="44"/>
      <c r="NLE48" s="44"/>
      <c r="NLF48" s="44"/>
      <c r="NLG48" s="44"/>
      <c r="NLH48" s="44"/>
      <c r="NLI48" s="44"/>
      <c r="NLJ48" s="44"/>
      <c r="NLK48" s="44"/>
      <c r="NLL48" s="44"/>
      <c r="NLM48" s="44"/>
      <c r="NLN48" s="44"/>
      <c r="NLO48" s="44"/>
      <c r="NLP48" s="44"/>
      <c r="NLQ48" s="44"/>
      <c r="NLR48" s="44"/>
      <c r="NLS48" s="44"/>
      <c r="NLT48" s="44"/>
      <c r="NLU48" s="44"/>
      <c r="NLV48" s="44"/>
      <c r="NLW48" s="44"/>
      <c r="NLX48" s="44"/>
      <c r="NLY48" s="44"/>
      <c r="NLZ48" s="44"/>
      <c r="NMA48" s="44"/>
      <c r="NMB48" s="44"/>
      <c r="NMC48" s="44"/>
      <c r="NMD48" s="44"/>
      <c r="NME48" s="44"/>
      <c r="NMF48" s="44"/>
      <c r="NMG48" s="44"/>
      <c r="NMH48" s="44"/>
      <c r="NMI48" s="44"/>
      <c r="NMJ48" s="44"/>
      <c r="NMK48" s="44"/>
      <c r="NML48" s="44"/>
      <c r="NMM48" s="44"/>
      <c r="NMN48" s="44"/>
      <c r="NMO48" s="44"/>
      <c r="NMP48" s="44"/>
      <c r="NMQ48" s="44"/>
      <c r="NMR48" s="44"/>
      <c r="NMS48" s="44"/>
      <c r="NMT48" s="44"/>
      <c r="NMU48" s="44"/>
      <c r="NMV48" s="44"/>
      <c r="NMW48" s="44"/>
      <c r="NMX48" s="44"/>
      <c r="NMY48" s="44"/>
      <c r="NMZ48" s="44"/>
      <c r="NNA48" s="44"/>
      <c r="NNB48" s="44"/>
      <c r="NNC48" s="44"/>
      <c r="NND48" s="44"/>
      <c r="NNE48" s="44"/>
      <c r="NNF48" s="44"/>
      <c r="NNG48" s="44"/>
      <c r="NNH48" s="44"/>
      <c r="NNI48" s="44"/>
      <c r="NNJ48" s="44"/>
      <c r="NNK48" s="44"/>
      <c r="NNL48" s="44"/>
      <c r="NNM48" s="44"/>
      <c r="NNN48" s="44"/>
      <c r="NNO48" s="44"/>
      <c r="NNP48" s="44"/>
      <c r="NNQ48" s="44"/>
      <c r="NNR48" s="44"/>
      <c r="NNS48" s="44"/>
      <c r="NNT48" s="44"/>
      <c r="NNU48" s="44"/>
      <c r="NNV48" s="44"/>
      <c r="NNW48" s="44"/>
      <c r="NNX48" s="44"/>
      <c r="NNY48" s="44"/>
      <c r="NNZ48" s="44"/>
      <c r="NOA48" s="44"/>
      <c r="NOB48" s="44"/>
      <c r="NOC48" s="44"/>
      <c r="NOD48" s="44"/>
      <c r="NOE48" s="44"/>
      <c r="NOF48" s="44"/>
      <c r="NOG48" s="44"/>
      <c r="NOH48" s="44"/>
      <c r="NOI48" s="44"/>
      <c r="NOJ48" s="44"/>
      <c r="NOK48" s="44"/>
      <c r="NOL48" s="44"/>
      <c r="NOM48" s="44"/>
      <c r="NON48" s="44"/>
      <c r="NOO48" s="44"/>
      <c r="NOP48" s="44"/>
      <c r="NOQ48" s="44"/>
      <c r="NOR48" s="44"/>
      <c r="NOS48" s="44"/>
      <c r="NOT48" s="44"/>
      <c r="NOU48" s="44"/>
      <c r="NOV48" s="44"/>
      <c r="NOW48" s="44"/>
      <c r="NOX48" s="44"/>
      <c r="NOY48" s="44"/>
      <c r="NOZ48" s="44"/>
      <c r="NPA48" s="44"/>
      <c r="NPB48" s="44"/>
      <c r="NPC48" s="44"/>
      <c r="NPD48" s="44"/>
      <c r="NPE48" s="44"/>
      <c r="NPF48" s="44"/>
      <c r="NPG48" s="44"/>
      <c r="NPH48" s="44"/>
      <c r="NPI48" s="44"/>
      <c r="NPJ48" s="44"/>
      <c r="NPK48" s="44"/>
      <c r="NPL48" s="44"/>
      <c r="NPM48" s="44"/>
      <c r="NPN48" s="44"/>
      <c r="NPO48" s="44"/>
      <c r="NPP48" s="44"/>
      <c r="NPQ48" s="44"/>
      <c r="NPR48" s="44"/>
      <c r="NPS48" s="44"/>
      <c r="NPT48" s="44"/>
      <c r="NPU48" s="44"/>
      <c r="NPV48" s="44"/>
      <c r="NPW48" s="44"/>
      <c r="NPX48" s="44"/>
      <c r="NPY48" s="44"/>
      <c r="NPZ48" s="44"/>
      <c r="NQA48" s="44"/>
      <c r="NQB48" s="44"/>
      <c r="NQC48" s="44"/>
      <c r="NQD48" s="44"/>
      <c r="NQE48" s="44"/>
      <c r="NQF48" s="44"/>
      <c r="NQG48" s="44"/>
      <c r="NQH48" s="44"/>
      <c r="NQI48" s="44"/>
      <c r="NQJ48" s="44"/>
      <c r="NQK48" s="44"/>
      <c r="NQL48" s="44"/>
      <c r="NQM48" s="44"/>
      <c r="NQN48" s="44"/>
      <c r="NQO48" s="44"/>
      <c r="NQP48" s="44"/>
      <c r="NQQ48" s="44"/>
      <c r="NQR48" s="44"/>
      <c r="NQS48" s="44"/>
      <c r="NQT48" s="44"/>
      <c r="NQU48" s="44"/>
      <c r="NQV48" s="44"/>
      <c r="NQW48" s="44"/>
      <c r="NQX48" s="44"/>
      <c r="NQY48" s="44"/>
      <c r="NQZ48" s="44"/>
      <c r="NRA48" s="44"/>
      <c r="NRB48" s="44"/>
      <c r="NRC48" s="44"/>
      <c r="NRD48" s="44"/>
      <c r="NRE48" s="44"/>
      <c r="NRF48" s="44"/>
      <c r="NRG48" s="44"/>
      <c r="NRH48" s="44"/>
      <c r="NRI48" s="44"/>
      <c r="NRJ48" s="44"/>
      <c r="NRK48" s="44"/>
      <c r="NRL48" s="44"/>
      <c r="NRM48" s="44"/>
      <c r="NRN48" s="44"/>
      <c r="NRO48" s="44"/>
      <c r="NRP48" s="44"/>
      <c r="NRQ48" s="44"/>
      <c r="NRR48" s="44"/>
      <c r="NRS48" s="44"/>
      <c r="NRT48" s="44"/>
      <c r="NRU48" s="44"/>
      <c r="NRV48" s="44"/>
      <c r="NRW48" s="44"/>
      <c r="NRX48" s="44"/>
      <c r="NRY48" s="44"/>
      <c r="NRZ48" s="44"/>
      <c r="NSA48" s="44"/>
      <c r="NSB48" s="44"/>
      <c r="NSC48" s="44"/>
      <c r="NSD48" s="44"/>
      <c r="NSE48" s="44"/>
      <c r="NSF48" s="44"/>
      <c r="NSG48" s="44"/>
      <c r="NSH48" s="44"/>
      <c r="NSI48" s="44"/>
      <c r="NSJ48" s="44"/>
      <c r="NSK48" s="44"/>
      <c r="NSL48" s="44"/>
      <c r="NSM48" s="44"/>
      <c r="NSN48" s="44"/>
      <c r="NSO48" s="44"/>
      <c r="NSP48" s="44"/>
      <c r="NSQ48" s="44"/>
      <c r="NSR48" s="44"/>
      <c r="NSS48" s="44"/>
      <c r="NST48" s="44"/>
      <c r="NSU48" s="44"/>
      <c r="NSV48" s="44"/>
      <c r="NSW48" s="44"/>
      <c r="NSX48" s="44"/>
      <c r="NSY48" s="44"/>
      <c r="NSZ48" s="44"/>
      <c r="NTA48" s="44"/>
      <c r="NTB48" s="44"/>
      <c r="NTC48" s="44"/>
      <c r="NTD48" s="44"/>
      <c r="NTE48" s="44"/>
      <c r="NTF48" s="44"/>
      <c r="NTG48" s="44"/>
      <c r="NTH48" s="44"/>
      <c r="NTI48" s="44"/>
      <c r="NTJ48" s="44"/>
      <c r="NTK48" s="44"/>
      <c r="NTL48" s="44"/>
      <c r="NTM48" s="44"/>
      <c r="NTN48" s="44"/>
      <c r="NTO48" s="44"/>
      <c r="NTP48" s="44"/>
      <c r="NTQ48" s="44"/>
      <c r="NTR48" s="44"/>
      <c r="NTS48" s="44"/>
      <c r="NTT48" s="44"/>
      <c r="NTU48" s="44"/>
      <c r="NTV48" s="44"/>
      <c r="NTW48" s="44"/>
      <c r="NTX48" s="44"/>
      <c r="NTY48" s="44"/>
      <c r="NTZ48" s="44"/>
      <c r="NUA48" s="44"/>
      <c r="NUB48" s="44"/>
      <c r="NUC48" s="44"/>
      <c r="NUD48" s="44"/>
      <c r="NUE48" s="44"/>
      <c r="NUF48" s="44"/>
      <c r="NUG48" s="44"/>
      <c r="NUH48" s="44"/>
      <c r="NUI48" s="44"/>
      <c r="NUJ48" s="44"/>
      <c r="NUK48" s="44"/>
      <c r="NUL48" s="44"/>
      <c r="NUM48" s="44"/>
      <c r="NUN48" s="44"/>
      <c r="NUO48" s="44"/>
      <c r="NUP48" s="44"/>
      <c r="NUQ48" s="44"/>
      <c r="NUR48" s="44"/>
      <c r="NUS48" s="44"/>
      <c r="NUT48" s="44"/>
      <c r="NUU48" s="44"/>
      <c r="NUV48" s="44"/>
      <c r="NUW48" s="44"/>
      <c r="NUX48" s="44"/>
      <c r="NUY48" s="44"/>
      <c r="NUZ48" s="44"/>
      <c r="NVA48" s="44"/>
      <c r="NVB48" s="44"/>
      <c r="NVC48" s="44"/>
      <c r="NVD48" s="44"/>
      <c r="NVE48" s="44"/>
      <c r="NVF48" s="44"/>
      <c r="NVG48" s="44"/>
      <c r="NVH48" s="44"/>
      <c r="NVI48" s="44"/>
      <c r="NVJ48" s="44"/>
      <c r="NVK48" s="44"/>
      <c r="NVL48" s="44"/>
      <c r="NVM48" s="44"/>
      <c r="NVN48" s="44"/>
      <c r="NVO48" s="44"/>
      <c r="NVP48" s="44"/>
      <c r="NVQ48" s="44"/>
      <c r="NVR48" s="44"/>
      <c r="NVS48" s="44"/>
      <c r="NVT48" s="44"/>
      <c r="NVU48" s="44"/>
      <c r="NVV48" s="44"/>
      <c r="NVW48" s="44"/>
      <c r="NVX48" s="44"/>
      <c r="NVY48" s="44"/>
      <c r="NVZ48" s="44"/>
      <c r="NWA48" s="44"/>
      <c r="NWB48" s="44"/>
      <c r="NWC48" s="44"/>
      <c r="NWD48" s="44"/>
      <c r="NWE48" s="44"/>
      <c r="NWF48" s="44"/>
      <c r="NWG48" s="44"/>
      <c r="NWH48" s="44"/>
      <c r="NWI48" s="44"/>
      <c r="NWJ48" s="44"/>
      <c r="NWK48" s="44"/>
      <c r="NWL48" s="44"/>
      <c r="NWM48" s="44"/>
      <c r="NWN48" s="44"/>
      <c r="NWO48" s="44"/>
      <c r="NWP48" s="44"/>
      <c r="NWQ48" s="44"/>
      <c r="NWR48" s="44"/>
      <c r="NWS48" s="44"/>
      <c r="NWT48" s="44"/>
      <c r="NWU48" s="44"/>
      <c r="NWV48" s="44"/>
      <c r="NWW48" s="44"/>
      <c r="NWX48" s="44"/>
      <c r="NWY48" s="44"/>
      <c r="NWZ48" s="44"/>
      <c r="NXA48" s="44"/>
      <c r="NXB48" s="44"/>
      <c r="NXC48" s="44"/>
      <c r="NXD48" s="44"/>
      <c r="NXE48" s="44"/>
      <c r="NXF48" s="44"/>
      <c r="NXG48" s="44"/>
      <c r="NXH48" s="44"/>
      <c r="NXI48" s="44"/>
      <c r="NXJ48" s="44"/>
      <c r="NXK48" s="44"/>
      <c r="NXL48" s="44"/>
      <c r="NXM48" s="44"/>
      <c r="NXN48" s="44"/>
      <c r="NXO48" s="44"/>
      <c r="NXP48" s="44"/>
      <c r="NXQ48" s="44"/>
      <c r="NXR48" s="44"/>
      <c r="NXS48" s="44"/>
      <c r="NXT48" s="44"/>
      <c r="NXU48" s="44"/>
      <c r="NXV48" s="44"/>
      <c r="NXW48" s="44"/>
      <c r="NXX48" s="44"/>
      <c r="NXY48" s="44"/>
      <c r="NXZ48" s="44"/>
      <c r="NYA48" s="44"/>
      <c r="NYB48" s="44"/>
      <c r="NYC48" s="44"/>
      <c r="NYD48" s="44"/>
      <c r="NYE48" s="44"/>
      <c r="NYF48" s="44"/>
      <c r="NYG48" s="44"/>
      <c r="NYH48" s="44"/>
      <c r="NYI48" s="44"/>
      <c r="NYJ48" s="44"/>
      <c r="NYK48" s="44"/>
      <c r="NYL48" s="44"/>
      <c r="NYM48" s="44"/>
      <c r="NYN48" s="44"/>
      <c r="NYO48" s="44"/>
      <c r="NYP48" s="44"/>
      <c r="NYQ48" s="44"/>
      <c r="NYR48" s="44"/>
      <c r="NYS48" s="44"/>
      <c r="NYT48" s="44"/>
      <c r="NYU48" s="44"/>
      <c r="NYV48" s="44"/>
      <c r="NYW48" s="44"/>
      <c r="NYX48" s="44"/>
      <c r="NYY48" s="44"/>
      <c r="NYZ48" s="44"/>
      <c r="NZA48" s="44"/>
      <c r="NZB48" s="44"/>
      <c r="NZC48" s="44"/>
      <c r="NZD48" s="44"/>
      <c r="NZE48" s="44"/>
      <c r="NZF48" s="44"/>
      <c r="NZG48" s="44"/>
      <c r="NZH48" s="44"/>
      <c r="NZI48" s="44"/>
      <c r="NZJ48" s="44"/>
      <c r="NZK48" s="44"/>
      <c r="NZL48" s="44"/>
      <c r="NZM48" s="44"/>
      <c r="NZN48" s="44"/>
      <c r="NZO48" s="44"/>
      <c r="NZP48" s="44"/>
      <c r="NZQ48" s="44"/>
      <c r="NZR48" s="44"/>
      <c r="NZS48" s="44"/>
      <c r="NZT48" s="44"/>
      <c r="NZU48" s="44"/>
      <c r="NZV48" s="44"/>
      <c r="NZW48" s="44"/>
      <c r="NZX48" s="44"/>
      <c r="NZY48" s="44"/>
      <c r="NZZ48" s="44"/>
      <c r="OAA48" s="44"/>
      <c r="OAB48" s="44"/>
      <c r="OAC48" s="44"/>
      <c r="OAD48" s="44"/>
      <c r="OAE48" s="44"/>
      <c r="OAF48" s="44"/>
      <c r="OAG48" s="44"/>
      <c r="OAH48" s="44"/>
      <c r="OAI48" s="44"/>
      <c r="OAJ48" s="44"/>
      <c r="OAK48" s="44"/>
      <c r="OAL48" s="44"/>
      <c r="OAM48" s="44"/>
      <c r="OAN48" s="44"/>
      <c r="OAO48" s="44"/>
      <c r="OAP48" s="44"/>
      <c r="OAQ48" s="44"/>
      <c r="OAR48" s="44"/>
      <c r="OAS48" s="44"/>
      <c r="OAT48" s="44"/>
      <c r="OAU48" s="44"/>
      <c r="OAV48" s="44"/>
      <c r="OAW48" s="44"/>
      <c r="OAX48" s="44"/>
      <c r="OAY48" s="44"/>
      <c r="OAZ48" s="44"/>
      <c r="OBA48" s="44"/>
      <c r="OBB48" s="44"/>
      <c r="OBC48" s="44"/>
      <c r="OBD48" s="44"/>
      <c r="OBE48" s="44"/>
      <c r="OBF48" s="44"/>
      <c r="OBG48" s="44"/>
      <c r="OBH48" s="44"/>
      <c r="OBI48" s="44"/>
      <c r="OBJ48" s="44"/>
      <c r="OBK48" s="44"/>
      <c r="OBL48" s="44"/>
      <c r="OBM48" s="44"/>
      <c r="OBN48" s="44"/>
      <c r="OBO48" s="44"/>
      <c r="OBP48" s="44"/>
      <c r="OBQ48" s="44"/>
      <c r="OBR48" s="44"/>
      <c r="OBS48" s="44"/>
      <c r="OBT48" s="44"/>
      <c r="OBU48" s="44"/>
      <c r="OBV48" s="44"/>
      <c r="OBW48" s="44"/>
      <c r="OBX48" s="44"/>
      <c r="OBY48" s="44"/>
      <c r="OBZ48" s="44"/>
      <c r="OCA48" s="44"/>
      <c r="OCB48" s="44"/>
      <c r="OCC48" s="44"/>
      <c r="OCD48" s="44"/>
      <c r="OCE48" s="44"/>
      <c r="OCF48" s="44"/>
      <c r="OCG48" s="44"/>
      <c r="OCH48" s="44"/>
      <c r="OCI48" s="44"/>
      <c r="OCJ48" s="44"/>
      <c r="OCK48" s="44"/>
      <c r="OCL48" s="44"/>
      <c r="OCM48" s="44"/>
      <c r="OCN48" s="44"/>
      <c r="OCO48" s="44"/>
      <c r="OCP48" s="44"/>
      <c r="OCQ48" s="44"/>
      <c r="OCR48" s="44"/>
      <c r="OCS48" s="44"/>
      <c r="OCT48" s="44"/>
      <c r="OCU48" s="44"/>
      <c r="OCV48" s="44"/>
      <c r="OCW48" s="44"/>
      <c r="OCX48" s="44"/>
      <c r="OCY48" s="44"/>
      <c r="OCZ48" s="44"/>
      <c r="ODA48" s="44"/>
      <c r="ODB48" s="44"/>
      <c r="ODC48" s="44"/>
      <c r="ODD48" s="44"/>
      <c r="ODE48" s="44"/>
      <c r="ODF48" s="44"/>
      <c r="ODG48" s="44"/>
      <c r="ODH48" s="44"/>
      <c r="ODI48" s="44"/>
      <c r="ODJ48" s="44"/>
      <c r="ODK48" s="44"/>
      <c r="ODL48" s="44"/>
      <c r="ODM48" s="44"/>
      <c r="ODN48" s="44"/>
      <c r="ODO48" s="44"/>
      <c r="ODP48" s="44"/>
      <c r="ODQ48" s="44"/>
      <c r="ODR48" s="44"/>
      <c r="ODS48" s="44"/>
      <c r="ODT48" s="44"/>
      <c r="ODU48" s="44"/>
      <c r="ODV48" s="44"/>
      <c r="ODW48" s="44"/>
      <c r="ODX48" s="44"/>
      <c r="ODY48" s="44"/>
      <c r="ODZ48" s="44"/>
      <c r="OEA48" s="44"/>
      <c r="OEB48" s="44"/>
      <c r="OEC48" s="44"/>
      <c r="OED48" s="44"/>
      <c r="OEE48" s="44"/>
      <c r="OEF48" s="44"/>
      <c r="OEG48" s="44"/>
      <c r="OEH48" s="44"/>
      <c r="OEI48" s="44"/>
      <c r="OEJ48" s="44"/>
      <c r="OEK48" s="44"/>
      <c r="OEL48" s="44"/>
      <c r="OEM48" s="44"/>
      <c r="OEN48" s="44"/>
      <c r="OEO48" s="44"/>
      <c r="OEP48" s="44"/>
      <c r="OEQ48" s="44"/>
      <c r="OER48" s="44"/>
      <c r="OES48" s="44"/>
      <c r="OET48" s="44"/>
      <c r="OEU48" s="44"/>
      <c r="OEV48" s="44"/>
      <c r="OEW48" s="44"/>
      <c r="OEX48" s="44"/>
      <c r="OEY48" s="44"/>
      <c r="OEZ48" s="44"/>
      <c r="OFA48" s="44"/>
      <c r="OFB48" s="44"/>
      <c r="OFC48" s="44"/>
      <c r="OFD48" s="44"/>
      <c r="OFE48" s="44"/>
      <c r="OFF48" s="44"/>
      <c r="OFG48" s="44"/>
      <c r="OFH48" s="44"/>
      <c r="OFI48" s="44"/>
      <c r="OFJ48" s="44"/>
      <c r="OFK48" s="44"/>
      <c r="OFL48" s="44"/>
      <c r="OFM48" s="44"/>
      <c r="OFN48" s="44"/>
      <c r="OFO48" s="44"/>
      <c r="OFP48" s="44"/>
      <c r="OFQ48" s="44"/>
      <c r="OFR48" s="44"/>
      <c r="OFS48" s="44"/>
      <c r="OFT48" s="44"/>
      <c r="OFU48" s="44"/>
      <c r="OFV48" s="44"/>
      <c r="OFW48" s="44"/>
      <c r="OFX48" s="44"/>
      <c r="OFY48" s="44"/>
      <c r="OFZ48" s="44"/>
      <c r="OGA48" s="44"/>
      <c r="OGB48" s="44"/>
      <c r="OGC48" s="44"/>
      <c r="OGD48" s="44"/>
      <c r="OGE48" s="44"/>
      <c r="OGF48" s="44"/>
      <c r="OGG48" s="44"/>
      <c r="OGH48" s="44"/>
      <c r="OGI48" s="44"/>
      <c r="OGJ48" s="44"/>
      <c r="OGK48" s="44"/>
      <c r="OGL48" s="44"/>
      <c r="OGM48" s="44"/>
      <c r="OGN48" s="44"/>
      <c r="OGO48" s="44"/>
      <c r="OGP48" s="44"/>
      <c r="OGQ48" s="44"/>
      <c r="OGR48" s="44"/>
      <c r="OGS48" s="44"/>
      <c r="OGT48" s="44"/>
      <c r="OGU48" s="44"/>
      <c r="OGV48" s="44"/>
      <c r="OGW48" s="44"/>
      <c r="OGX48" s="44"/>
      <c r="OGY48" s="44"/>
      <c r="OGZ48" s="44"/>
      <c r="OHA48" s="44"/>
      <c r="OHB48" s="44"/>
      <c r="OHC48" s="44"/>
      <c r="OHD48" s="44"/>
      <c r="OHE48" s="44"/>
      <c r="OHF48" s="44"/>
      <c r="OHG48" s="44"/>
      <c r="OHH48" s="44"/>
      <c r="OHI48" s="44"/>
      <c r="OHJ48" s="44"/>
      <c r="OHK48" s="44"/>
      <c r="OHL48" s="44"/>
      <c r="OHM48" s="44"/>
      <c r="OHN48" s="44"/>
      <c r="OHO48" s="44"/>
      <c r="OHP48" s="44"/>
      <c r="OHQ48" s="44"/>
      <c r="OHR48" s="44"/>
      <c r="OHS48" s="44"/>
      <c r="OHT48" s="44"/>
      <c r="OHU48" s="44"/>
      <c r="OHV48" s="44"/>
      <c r="OHW48" s="44"/>
      <c r="OHX48" s="44"/>
      <c r="OHY48" s="44"/>
      <c r="OHZ48" s="44"/>
      <c r="OIA48" s="44"/>
      <c r="OIB48" s="44"/>
      <c r="OIC48" s="44"/>
      <c r="OID48" s="44"/>
      <c r="OIE48" s="44"/>
      <c r="OIF48" s="44"/>
      <c r="OIG48" s="44"/>
      <c r="OIH48" s="44"/>
      <c r="OII48" s="44"/>
      <c r="OIJ48" s="44"/>
      <c r="OIK48" s="44"/>
      <c r="OIL48" s="44"/>
      <c r="OIM48" s="44"/>
      <c r="OIN48" s="44"/>
      <c r="OIO48" s="44"/>
      <c r="OIP48" s="44"/>
      <c r="OIQ48" s="44"/>
      <c r="OIR48" s="44"/>
      <c r="OIS48" s="44"/>
      <c r="OIT48" s="44"/>
      <c r="OIU48" s="44"/>
      <c r="OIV48" s="44"/>
      <c r="OIW48" s="44"/>
      <c r="OIX48" s="44"/>
      <c r="OIY48" s="44"/>
      <c r="OIZ48" s="44"/>
      <c r="OJA48" s="44"/>
      <c r="OJB48" s="44"/>
      <c r="OJC48" s="44"/>
      <c r="OJD48" s="44"/>
      <c r="OJE48" s="44"/>
      <c r="OJF48" s="44"/>
      <c r="OJG48" s="44"/>
      <c r="OJH48" s="44"/>
      <c r="OJI48" s="44"/>
      <c r="OJJ48" s="44"/>
      <c r="OJK48" s="44"/>
      <c r="OJL48" s="44"/>
      <c r="OJM48" s="44"/>
      <c r="OJN48" s="44"/>
      <c r="OJO48" s="44"/>
      <c r="OJP48" s="44"/>
      <c r="OJQ48" s="44"/>
      <c r="OJR48" s="44"/>
      <c r="OJS48" s="44"/>
      <c r="OJT48" s="44"/>
      <c r="OJU48" s="44"/>
      <c r="OJV48" s="44"/>
      <c r="OJW48" s="44"/>
      <c r="OJX48" s="44"/>
      <c r="OJY48" s="44"/>
      <c r="OJZ48" s="44"/>
      <c r="OKA48" s="44"/>
      <c r="OKB48" s="44"/>
      <c r="OKC48" s="44"/>
      <c r="OKD48" s="44"/>
      <c r="OKE48" s="44"/>
      <c r="OKF48" s="44"/>
      <c r="OKG48" s="44"/>
      <c r="OKH48" s="44"/>
      <c r="OKI48" s="44"/>
      <c r="OKJ48" s="44"/>
      <c r="OKK48" s="44"/>
      <c r="OKL48" s="44"/>
      <c r="OKM48" s="44"/>
      <c r="OKN48" s="44"/>
      <c r="OKO48" s="44"/>
      <c r="OKP48" s="44"/>
      <c r="OKQ48" s="44"/>
      <c r="OKR48" s="44"/>
      <c r="OKS48" s="44"/>
      <c r="OKT48" s="44"/>
      <c r="OKU48" s="44"/>
      <c r="OKV48" s="44"/>
      <c r="OKW48" s="44"/>
      <c r="OKX48" s="44"/>
      <c r="OKY48" s="44"/>
      <c r="OKZ48" s="44"/>
      <c r="OLA48" s="44"/>
      <c r="OLB48" s="44"/>
      <c r="OLC48" s="44"/>
      <c r="OLD48" s="44"/>
      <c r="OLE48" s="44"/>
      <c r="OLF48" s="44"/>
      <c r="OLG48" s="44"/>
      <c r="OLH48" s="44"/>
      <c r="OLI48" s="44"/>
      <c r="OLJ48" s="44"/>
      <c r="OLK48" s="44"/>
      <c r="OLL48" s="44"/>
      <c r="OLM48" s="44"/>
      <c r="OLN48" s="44"/>
      <c r="OLO48" s="44"/>
      <c r="OLP48" s="44"/>
      <c r="OLQ48" s="44"/>
      <c r="OLR48" s="44"/>
      <c r="OLS48" s="44"/>
      <c r="OLT48" s="44"/>
      <c r="OLU48" s="44"/>
      <c r="OLV48" s="44"/>
      <c r="OLW48" s="44"/>
      <c r="OLX48" s="44"/>
      <c r="OLY48" s="44"/>
      <c r="OLZ48" s="44"/>
      <c r="OMA48" s="44"/>
      <c r="OMB48" s="44"/>
      <c r="OMC48" s="44"/>
      <c r="OMD48" s="44"/>
      <c r="OME48" s="44"/>
      <c r="OMF48" s="44"/>
      <c r="OMG48" s="44"/>
      <c r="OMH48" s="44"/>
      <c r="OMI48" s="44"/>
      <c r="OMJ48" s="44"/>
      <c r="OMK48" s="44"/>
      <c r="OML48" s="44"/>
      <c r="OMM48" s="44"/>
      <c r="OMN48" s="44"/>
      <c r="OMO48" s="44"/>
      <c r="OMP48" s="44"/>
      <c r="OMQ48" s="44"/>
      <c r="OMR48" s="44"/>
      <c r="OMS48" s="44"/>
      <c r="OMT48" s="44"/>
      <c r="OMU48" s="44"/>
      <c r="OMV48" s="44"/>
      <c r="OMW48" s="44"/>
      <c r="OMX48" s="44"/>
      <c r="OMY48" s="44"/>
      <c r="OMZ48" s="44"/>
      <c r="ONA48" s="44"/>
      <c r="ONB48" s="44"/>
      <c r="ONC48" s="44"/>
      <c r="OND48" s="44"/>
      <c r="ONE48" s="44"/>
      <c r="ONF48" s="44"/>
      <c r="ONG48" s="44"/>
      <c r="ONH48" s="44"/>
      <c r="ONI48" s="44"/>
      <c r="ONJ48" s="44"/>
      <c r="ONK48" s="44"/>
      <c r="ONL48" s="44"/>
      <c r="ONM48" s="44"/>
      <c r="ONN48" s="44"/>
      <c r="ONO48" s="44"/>
      <c r="ONP48" s="44"/>
      <c r="ONQ48" s="44"/>
      <c r="ONR48" s="44"/>
      <c r="ONS48" s="44"/>
      <c r="ONT48" s="44"/>
      <c r="ONU48" s="44"/>
      <c r="ONV48" s="44"/>
      <c r="ONW48" s="44"/>
      <c r="ONX48" s="44"/>
      <c r="ONY48" s="44"/>
      <c r="ONZ48" s="44"/>
      <c r="OOA48" s="44"/>
      <c r="OOB48" s="44"/>
      <c r="OOC48" s="44"/>
      <c r="OOD48" s="44"/>
      <c r="OOE48" s="44"/>
      <c r="OOF48" s="44"/>
      <c r="OOG48" s="44"/>
      <c r="OOH48" s="44"/>
      <c r="OOI48" s="44"/>
      <c r="OOJ48" s="44"/>
      <c r="OOK48" s="44"/>
      <c r="OOL48" s="44"/>
      <c r="OOM48" s="44"/>
      <c r="OON48" s="44"/>
      <c r="OOO48" s="44"/>
      <c r="OOP48" s="44"/>
      <c r="OOQ48" s="44"/>
      <c r="OOR48" s="44"/>
      <c r="OOS48" s="44"/>
      <c r="OOT48" s="44"/>
      <c r="OOU48" s="44"/>
      <c r="OOV48" s="44"/>
      <c r="OOW48" s="44"/>
      <c r="OOX48" s="44"/>
      <c r="OOY48" s="44"/>
      <c r="OOZ48" s="44"/>
      <c r="OPA48" s="44"/>
      <c r="OPB48" s="44"/>
      <c r="OPC48" s="44"/>
      <c r="OPD48" s="44"/>
      <c r="OPE48" s="44"/>
      <c r="OPF48" s="44"/>
      <c r="OPG48" s="44"/>
      <c r="OPH48" s="44"/>
      <c r="OPI48" s="44"/>
      <c r="OPJ48" s="44"/>
      <c r="OPK48" s="44"/>
      <c r="OPL48" s="44"/>
      <c r="OPM48" s="44"/>
      <c r="OPN48" s="44"/>
      <c r="OPO48" s="44"/>
      <c r="OPP48" s="44"/>
      <c r="OPQ48" s="44"/>
      <c r="OPR48" s="44"/>
      <c r="OPS48" s="44"/>
      <c r="OPT48" s="44"/>
      <c r="OPU48" s="44"/>
      <c r="OPV48" s="44"/>
      <c r="OPW48" s="44"/>
      <c r="OPX48" s="44"/>
      <c r="OPY48" s="44"/>
      <c r="OPZ48" s="44"/>
      <c r="OQA48" s="44"/>
      <c r="OQB48" s="44"/>
      <c r="OQC48" s="44"/>
      <c r="OQD48" s="44"/>
      <c r="OQE48" s="44"/>
      <c r="OQF48" s="44"/>
      <c r="OQG48" s="44"/>
      <c r="OQH48" s="44"/>
      <c r="OQI48" s="44"/>
      <c r="OQJ48" s="44"/>
      <c r="OQK48" s="44"/>
      <c r="OQL48" s="44"/>
      <c r="OQM48" s="44"/>
      <c r="OQN48" s="44"/>
      <c r="OQO48" s="44"/>
      <c r="OQP48" s="44"/>
      <c r="OQQ48" s="44"/>
      <c r="OQR48" s="44"/>
      <c r="OQS48" s="44"/>
      <c r="OQT48" s="44"/>
      <c r="OQU48" s="44"/>
      <c r="OQV48" s="44"/>
      <c r="OQW48" s="44"/>
      <c r="OQX48" s="44"/>
      <c r="OQY48" s="44"/>
      <c r="OQZ48" s="44"/>
      <c r="ORA48" s="44"/>
      <c r="ORB48" s="44"/>
      <c r="ORC48" s="44"/>
      <c r="ORD48" s="44"/>
      <c r="ORE48" s="44"/>
      <c r="ORF48" s="44"/>
      <c r="ORG48" s="44"/>
      <c r="ORH48" s="44"/>
      <c r="ORI48" s="44"/>
      <c r="ORJ48" s="44"/>
      <c r="ORK48" s="44"/>
      <c r="ORL48" s="44"/>
      <c r="ORM48" s="44"/>
      <c r="ORN48" s="44"/>
      <c r="ORO48" s="44"/>
      <c r="ORP48" s="44"/>
      <c r="ORQ48" s="44"/>
      <c r="ORR48" s="44"/>
      <c r="ORS48" s="44"/>
      <c r="ORT48" s="44"/>
      <c r="ORU48" s="44"/>
      <c r="ORV48" s="44"/>
      <c r="ORW48" s="44"/>
      <c r="ORX48" s="44"/>
      <c r="ORY48" s="44"/>
      <c r="ORZ48" s="44"/>
      <c r="OSA48" s="44"/>
      <c r="OSB48" s="44"/>
      <c r="OSC48" s="44"/>
      <c r="OSD48" s="44"/>
      <c r="OSE48" s="44"/>
      <c r="OSF48" s="44"/>
      <c r="OSG48" s="44"/>
      <c r="OSH48" s="44"/>
      <c r="OSI48" s="44"/>
      <c r="OSJ48" s="44"/>
      <c r="OSK48" s="44"/>
      <c r="OSL48" s="44"/>
      <c r="OSM48" s="44"/>
      <c r="OSN48" s="44"/>
      <c r="OSO48" s="44"/>
      <c r="OSP48" s="44"/>
      <c r="OSQ48" s="44"/>
      <c r="OSR48" s="44"/>
      <c r="OSS48" s="44"/>
      <c r="OST48" s="44"/>
      <c r="OSU48" s="44"/>
      <c r="OSV48" s="44"/>
      <c r="OSW48" s="44"/>
      <c r="OSX48" s="44"/>
      <c r="OSY48" s="44"/>
      <c r="OSZ48" s="44"/>
      <c r="OTA48" s="44"/>
      <c r="OTB48" s="44"/>
      <c r="OTC48" s="44"/>
      <c r="OTD48" s="44"/>
      <c r="OTE48" s="44"/>
      <c r="OTF48" s="44"/>
      <c r="OTG48" s="44"/>
      <c r="OTH48" s="44"/>
      <c r="OTI48" s="44"/>
      <c r="OTJ48" s="44"/>
      <c r="OTK48" s="44"/>
      <c r="OTL48" s="44"/>
      <c r="OTM48" s="44"/>
      <c r="OTN48" s="44"/>
      <c r="OTO48" s="44"/>
      <c r="OTP48" s="44"/>
      <c r="OTQ48" s="44"/>
      <c r="OTR48" s="44"/>
      <c r="OTS48" s="44"/>
      <c r="OTT48" s="44"/>
      <c r="OTU48" s="44"/>
      <c r="OTV48" s="44"/>
      <c r="OTW48" s="44"/>
      <c r="OTX48" s="44"/>
      <c r="OTY48" s="44"/>
      <c r="OTZ48" s="44"/>
      <c r="OUA48" s="44"/>
      <c r="OUB48" s="44"/>
      <c r="OUC48" s="44"/>
      <c r="OUD48" s="44"/>
      <c r="OUE48" s="44"/>
      <c r="OUF48" s="44"/>
      <c r="OUG48" s="44"/>
      <c r="OUH48" s="44"/>
      <c r="OUI48" s="44"/>
      <c r="OUJ48" s="44"/>
      <c r="OUK48" s="44"/>
      <c r="OUL48" s="44"/>
      <c r="OUM48" s="44"/>
      <c r="OUN48" s="44"/>
      <c r="OUO48" s="44"/>
      <c r="OUP48" s="44"/>
      <c r="OUQ48" s="44"/>
      <c r="OUR48" s="44"/>
      <c r="OUS48" s="44"/>
      <c r="OUT48" s="44"/>
      <c r="OUU48" s="44"/>
      <c r="OUV48" s="44"/>
      <c r="OUW48" s="44"/>
      <c r="OUX48" s="44"/>
      <c r="OUY48" s="44"/>
      <c r="OUZ48" s="44"/>
      <c r="OVA48" s="44"/>
      <c r="OVB48" s="44"/>
      <c r="OVC48" s="44"/>
      <c r="OVD48" s="44"/>
      <c r="OVE48" s="44"/>
      <c r="OVF48" s="44"/>
      <c r="OVG48" s="44"/>
      <c r="OVH48" s="44"/>
      <c r="OVI48" s="44"/>
      <c r="OVJ48" s="44"/>
      <c r="OVK48" s="44"/>
      <c r="OVL48" s="44"/>
      <c r="OVM48" s="44"/>
      <c r="OVN48" s="44"/>
      <c r="OVO48" s="44"/>
      <c r="OVP48" s="44"/>
      <c r="OVQ48" s="44"/>
      <c r="OVR48" s="44"/>
      <c r="OVS48" s="44"/>
      <c r="OVT48" s="44"/>
      <c r="OVU48" s="44"/>
      <c r="OVV48" s="44"/>
      <c r="OVW48" s="44"/>
      <c r="OVX48" s="44"/>
      <c r="OVY48" s="44"/>
      <c r="OVZ48" s="44"/>
      <c r="OWA48" s="44"/>
      <c r="OWB48" s="44"/>
      <c r="OWC48" s="44"/>
      <c r="OWD48" s="44"/>
      <c r="OWE48" s="44"/>
      <c r="OWF48" s="44"/>
      <c r="OWG48" s="44"/>
      <c r="OWH48" s="44"/>
      <c r="OWI48" s="44"/>
      <c r="OWJ48" s="44"/>
      <c r="OWK48" s="44"/>
      <c r="OWL48" s="44"/>
      <c r="OWM48" s="44"/>
      <c r="OWN48" s="44"/>
      <c r="OWO48" s="44"/>
      <c r="OWP48" s="44"/>
      <c r="OWQ48" s="44"/>
      <c r="OWR48" s="44"/>
      <c r="OWS48" s="44"/>
      <c r="OWT48" s="44"/>
      <c r="OWU48" s="44"/>
      <c r="OWV48" s="44"/>
      <c r="OWW48" s="44"/>
      <c r="OWX48" s="44"/>
      <c r="OWY48" s="44"/>
      <c r="OWZ48" s="44"/>
      <c r="OXA48" s="44"/>
      <c r="OXB48" s="44"/>
      <c r="OXC48" s="44"/>
      <c r="OXD48" s="44"/>
      <c r="OXE48" s="44"/>
      <c r="OXF48" s="44"/>
      <c r="OXG48" s="44"/>
      <c r="OXH48" s="44"/>
      <c r="OXI48" s="44"/>
      <c r="OXJ48" s="44"/>
      <c r="OXK48" s="44"/>
      <c r="OXL48" s="44"/>
      <c r="OXM48" s="44"/>
      <c r="OXN48" s="44"/>
      <c r="OXO48" s="44"/>
      <c r="OXP48" s="44"/>
      <c r="OXQ48" s="44"/>
      <c r="OXR48" s="44"/>
      <c r="OXS48" s="44"/>
      <c r="OXT48" s="44"/>
      <c r="OXU48" s="44"/>
      <c r="OXV48" s="44"/>
      <c r="OXW48" s="44"/>
      <c r="OXX48" s="44"/>
      <c r="OXY48" s="44"/>
      <c r="OXZ48" s="44"/>
      <c r="OYA48" s="44"/>
      <c r="OYB48" s="44"/>
      <c r="OYC48" s="44"/>
      <c r="OYD48" s="44"/>
      <c r="OYE48" s="44"/>
      <c r="OYF48" s="44"/>
      <c r="OYG48" s="44"/>
      <c r="OYH48" s="44"/>
      <c r="OYI48" s="44"/>
      <c r="OYJ48" s="44"/>
      <c r="OYK48" s="44"/>
      <c r="OYL48" s="44"/>
      <c r="OYM48" s="44"/>
      <c r="OYN48" s="44"/>
      <c r="OYO48" s="44"/>
      <c r="OYP48" s="44"/>
      <c r="OYQ48" s="44"/>
      <c r="OYR48" s="44"/>
      <c r="OYS48" s="44"/>
      <c r="OYT48" s="44"/>
      <c r="OYU48" s="44"/>
      <c r="OYV48" s="44"/>
      <c r="OYW48" s="44"/>
      <c r="OYX48" s="44"/>
      <c r="OYY48" s="44"/>
      <c r="OYZ48" s="44"/>
      <c r="OZA48" s="44"/>
      <c r="OZB48" s="44"/>
      <c r="OZC48" s="44"/>
      <c r="OZD48" s="44"/>
      <c r="OZE48" s="44"/>
      <c r="OZF48" s="44"/>
      <c r="OZG48" s="44"/>
      <c r="OZH48" s="44"/>
      <c r="OZI48" s="44"/>
      <c r="OZJ48" s="44"/>
      <c r="OZK48" s="44"/>
      <c r="OZL48" s="44"/>
      <c r="OZM48" s="44"/>
      <c r="OZN48" s="44"/>
      <c r="OZO48" s="44"/>
      <c r="OZP48" s="44"/>
      <c r="OZQ48" s="44"/>
      <c r="OZR48" s="44"/>
      <c r="OZS48" s="44"/>
      <c r="OZT48" s="44"/>
      <c r="OZU48" s="44"/>
      <c r="OZV48" s="44"/>
      <c r="OZW48" s="44"/>
      <c r="OZX48" s="44"/>
      <c r="OZY48" s="44"/>
      <c r="OZZ48" s="44"/>
      <c r="PAA48" s="44"/>
      <c r="PAB48" s="44"/>
      <c r="PAC48" s="44"/>
      <c r="PAD48" s="44"/>
      <c r="PAE48" s="44"/>
      <c r="PAF48" s="44"/>
      <c r="PAG48" s="44"/>
      <c r="PAH48" s="44"/>
      <c r="PAI48" s="44"/>
      <c r="PAJ48" s="44"/>
      <c r="PAK48" s="44"/>
      <c r="PAL48" s="44"/>
      <c r="PAM48" s="44"/>
      <c r="PAN48" s="44"/>
      <c r="PAO48" s="44"/>
      <c r="PAP48" s="44"/>
      <c r="PAQ48" s="44"/>
      <c r="PAR48" s="44"/>
      <c r="PAS48" s="44"/>
      <c r="PAT48" s="44"/>
      <c r="PAU48" s="44"/>
      <c r="PAV48" s="44"/>
      <c r="PAW48" s="44"/>
      <c r="PAX48" s="44"/>
      <c r="PAY48" s="44"/>
      <c r="PAZ48" s="44"/>
      <c r="PBA48" s="44"/>
      <c r="PBB48" s="44"/>
      <c r="PBC48" s="44"/>
      <c r="PBD48" s="44"/>
      <c r="PBE48" s="44"/>
      <c r="PBF48" s="44"/>
      <c r="PBG48" s="44"/>
      <c r="PBH48" s="44"/>
      <c r="PBI48" s="44"/>
      <c r="PBJ48" s="44"/>
      <c r="PBK48" s="44"/>
      <c r="PBL48" s="44"/>
      <c r="PBM48" s="44"/>
      <c r="PBN48" s="44"/>
      <c r="PBO48" s="44"/>
      <c r="PBP48" s="44"/>
      <c r="PBQ48" s="44"/>
      <c r="PBR48" s="44"/>
      <c r="PBS48" s="44"/>
      <c r="PBT48" s="44"/>
      <c r="PBU48" s="44"/>
      <c r="PBV48" s="44"/>
      <c r="PBW48" s="44"/>
      <c r="PBX48" s="44"/>
      <c r="PBY48" s="44"/>
      <c r="PBZ48" s="44"/>
      <c r="PCA48" s="44"/>
      <c r="PCB48" s="44"/>
      <c r="PCC48" s="44"/>
      <c r="PCD48" s="44"/>
      <c r="PCE48" s="44"/>
      <c r="PCF48" s="44"/>
      <c r="PCG48" s="44"/>
      <c r="PCH48" s="44"/>
      <c r="PCI48" s="44"/>
      <c r="PCJ48" s="44"/>
      <c r="PCK48" s="44"/>
      <c r="PCL48" s="44"/>
      <c r="PCM48" s="44"/>
      <c r="PCN48" s="44"/>
      <c r="PCO48" s="44"/>
      <c r="PCP48" s="44"/>
      <c r="PCQ48" s="44"/>
      <c r="PCR48" s="44"/>
      <c r="PCS48" s="44"/>
      <c r="PCT48" s="44"/>
      <c r="PCU48" s="44"/>
      <c r="PCV48" s="44"/>
      <c r="PCW48" s="44"/>
      <c r="PCX48" s="44"/>
      <c r="PCY48" s="44"/>
      <c r="PCZ48" s="44"/>
      <c r="PDA48" s="44"/>
      <c r="PDB48" s="44"/>
      <c r="PDC48" s="44"/>
      <c r="PDD48" s="44"/>
      <c r="PDE48" s="44"/>
      <c r="PDF48" s="44"/>
      <c r="PDG48" s="44"/>
      <c r="PDH48" s="44"/>
      <c r="PDI48" s="44"/>
      <c r="PDJ48" s="44"/>
      <c r="PDK48" s="44"/>
      <c r="PDL48" s="44"/>
      <c r="PDM48" s="44"/>
      <c r="PDN48" s="44"/>
      <c r="PDO48" s="44"/>
      <c r="PDP48" s="44"/>
      <c r="PDQ48" s="44"/>
      <c r="PDR48" s="44"/>
      <c r="PDS48" s="44"/>
      <c r="PDT48" s="44"/>
      <c r="PDU48" s="44"/>
      <c r="PDV48" s="44"/>
      <c r="PDW48" s="44"/>
      <c r="PDX48" s="44"/>
      <c r="PDY48" s="44"/>
      <c r="PDZ48" s="44"/>
      <c r="PEA48" s="44"/>
      <c r="PEB48" s="44"/>
      <c r="PEC48" s="44"/>
      <c r="PED48" s="44"/>
      <c r="PEE48" s="44"/>
      <c r="PEF48" s="44"/>
      <c r="PEG48" s="44"/>
      <c r="PEH48" s="44"/>
      <c r="PEI48" s="44"/>
      <c r="PEJ48" s="44"/>
      <c r="PEK48" s="44"/>
      <c r="PEL48" s="44"/>
      <c r="PEM48" s="44"/>
      <c r="PEN48" s="44"/>
      <c r="PEO48" s="44"/>
      <c r="PEP48" s="44"/>
      <c r="PEQ48" s="44"/>
      <c r="PER48" s="44"/>
      <c r="PES48" s="44"/>
      <c r="PET48" s="44"/>
      <c r="PEU48" s="44"/>
      <c r="PEV48" s="44"/>
      <c r="PEW48" s="44"/>
      <c r="PEX48" s="44"/>
      <c r="PEY48" s="44"/>
      <c r="PEZ48" s="44"/>
      <c r="PFA48" s="44"/>
      <c r="PFB48" s="44"/>
      <c r="PFC48" s="44"/>
      <c r="PFD48" s="44"/>
      <c r="PFE48" s="44"/>
      <c r="PFF48" s="44"/>
      <c r="PFG48" s="44"/>
      <c r="PFH48" s="44"/>
      <c r="PFI48" s="44"/>
      <c r="PFJ48" s="44"/>
      <c r="PFK48" s="44"/>
      <c r="PFL48" s="44"/>
      <c r="PFM48" s="44"/>
      <c r="PFN48" s="44"/>
      <c r="PFO48" s="44"/>
      <c r="PFP48" s="44"/>
      <c r="PFQ48" s="44"/>
      <c r="PFR48" s="44"/>
      <c r="PFS48" s="44"/>
      <c r="PFT48" s="44"/>
      <c r="PFU48" s="44"/>
      <c r="PFV48" s="44"/>
      <c r="PFW48" s="44"/>
      <c r="PFX48" s="44"/>
      <c r="PFY48" s="44"/>
      <c r="PFZ48" s="44"/>
      <c r="PGA48" s="44"/>
      <c r="PGB48" s="44"/>
      <c r="PGC48" s="44"/>
      <c r="PGD48" s="44"/>
      <c r="PGE48" s="44"/>
      <c r="PGF48" s="44"/>
      <c r="PGG48" s="44"/>
      <c r="PGH48" s="44"/>
      <c r="PGI48" s="44"/>
      <c r="PGJ48" s="44"/>
      <c r="PGK48" s="44"/>
      <c r="PGL48" s="44"/>
      <c r="PGM48" s="44"/>
      <c r="PGN48" s="44"/>
      <c r="PGO48" s="44"/>
      <c r="PGP48" s="44"/>
      <c r="PGQ48" s="44"/>
      <c r="PGR48" s="44"/>
      <c r="PGS48" s="44"/>
      <c r="PGT48" s="44"/>
      <c r="PGU48" s="44"/>
      <c r="PGV48" s="44"/>
      <c r="PGW48" s="44"/>
      <c r="PGX48" s="44"/>
      <c r="PGY48" s="44"/>
      <c r="PGZ48" s="44"/>
      <c r="PHA48" s="44"/>
      <c r="PHB48" s="44"/>
      <c r="PHC48" s="44"/>
      <c r="PHD48" s="44"/>
      <c r="PHE48" s="44"/>
      <c r="PHF48" s="44"/>
      <c r="PHG48" s="44"/>
      <c r="PHH48" s="44"/>
      <c r="PHI48" s="44"/>
      <c r="PHJ48" s="44"/>
      <c r="PHK48" s="44"/>
      <c r="PHL48" s="44"/>
      <c r="PHM48" s="44"/>
      <c r="PHN48" s="44"/>
      <c r="PHO48" s="44"/>
      <c r="PHP48" s="44"/>
      <c r="PHQ48" s="44"/>
      <c r="PHR48" s="44"/>
      <c r="PHS48" s="44"/>
      <c r="PHT48" s="44"/>
      <c r="PHU48" s="44"/>
      <c r="PHV48" s="44"/>
      <c r="PHW48" s="44"/>
      <c r="PHX48" s="44"/>
      <c r="PHY48" s="44"/>
      <c r="PHZ48" s="44"/>
      <c r="PIA48" s="44"/>
      <c r="PIB48" s="44"/>
      <c r="PIC48" s="44"/>
      <c r="PID48" s="44"/>
      <c r="PIE48" s="44"/>
      <c r="PIF48" s="44"/>
      <c r="PIG48" s="44"/>
      <c r="PIH48" s="44"/>
      <c r="PII48" s="44"/>
      <c r="PIJ48" s="44"/>
      <c r="PIK48" s="44"/>
      <c r="PIL48" s="44"/>
      <c r="PIM48" s="44"/>
      <c r="PIN48" s="44"/>
      <c r="PIO48" s="44"/>
      <c r="PIP48" s="44"/>
      <c r="PIQ48" s="44"/>
      <c r="PIR48" s="44"/>
      <c r="PIS48" s="44"/>
      <c r="PIT48" s="44"/>
      <c r="PIU48" s="44"/>
      <c r="PIV48" s="44"/>
      <c r="PIW48" s="44"/>
      <c r="PIX48" s="44"/>
      <c r="PIY48" s="44"/>
      <c r="PIZ48" s="44"/>
      <c r="PJA48" s="44"/>
      <c r="PJB48" s="44"/>
      <c r="PJC48" s="44"/>
      <c r="PJD48" s="44"/>
      <c r="PJE48" s="44"/>
      <c r="PJF48" s="44"/>
      <c r="PJG48" s="44"/>
      <c r="PJH48" s="44"/>
      <c r="PJI48" s="44"/>
      <c r="PJJ48" s="44"/>
      <c r="PJK48" s="44"/>
      <c r="PJL48" s="44"/>
      <c r="PJM48" s="44"/>
      <c r="PJN48" s="44"/>
      <c r="PJO48" s="44"/>
      <c r="PJP48" s="44"/>
      <c r="PJQ48" s="44"/>
      <c r="PJR48" s="44"/>
      <c r="PJS48" s="44"/>
      <c r="PJT48" s="44"/>
      <c r="PJU48" s="44"/>
      <c r="PJV48" s="44"/>
      <c r="PJW48" s="44"/>
      <c r="PJX48" s="44"/>
      <c r="PJY48" s="44"/>
      <c r="PJZ48" s="44"/>
      <c r="PKA48" s="44"/>
      <c r="PKB48" s="44"/>
      <c r="PKC48" s="44"/>
      <c r="PKD48" s="44"/>
      <c r="PKE48" s="44"/>
      <c r="PKF48" s="44"/>
      <c r="PKG48" s="44"/>
      <c r="PKH48" s="44"/>
      <c r="PKI48" s="44"/>
      <c r="PKJ48" s="44"/>
      <c r="PKK48" s="44"/>
      <c r="PKL48" s="44"/>
      <c r="PKM48" s="44"/>
      <c r="PKN48" s="44"/>
      <c r="PKO48" s="44"/>
      <c r="PKP48" s="44"/>
      <c r="PKQ48" s="44"/>
      <c r="PKR48" s="44"/>
      <c r="PKS48" s="44"/>
      <c r="PKT48" s="44"/>
      <c r="PKU48" s="44"/>
      <c r="PKV48" s="44"/>
      <c r="PKW48" s="44"/>
      <c r="PKX48" s="44"/>
      <c r="PKY48" s="44"/>
      <c r="PKZ48" s="44"/>
      <c r="PLA48" s="44"/>
      <c r="PLB48" s="44"/>
      <c r="PLC48" s="44"/>
      <c r="PLD48" s="44"/>
      <c r="PLE48" s="44"/>
      <c r="PLF48" s="44"/>
      <c r="PLG48" s="44"/>
      <c r="PLH48" s="44"/>
      <c r="PLI48" s="44"/>
      <c r="PLJ48" s="44"/>
      <c r="PLK48" s="44"/>
      <c r="PLL48" s="44"/>
      <c r="PLM48" s="44"/>
      <c r="PLN48" s="44"/>
      <c r="PLO48" s="44"/>
      <c r="PLP48" s="44"/>
      <c r="PLQ48" s="44"/>
      <c r="PLR48" s="44"/>
      <c r="PLS48" s="44"/>
      <c r="PLT48" s="44"/>
      <c r="PLU48" s="44"/>
      <c r="PLV48" s="44"/>
      <c r="PLW48" s="44"/>
      <c r="PLX48" s="44"/>
      <c r="PLY48" s="44"/>
      <c r="PLZ48" s="44"/>
      <c r="PMA48" s="44"/>
      <c r="PMB48" s="44"/>
      <c r="PMC48" s="44"/>
      <c r="PMD48" s="44"/>
      <c r="PME48" s="44"/>
      <c r="PMF48" s="44"/>
      <c r="PMG48" s="44"/>
      <c r="PMH48" s="44"/>
      <c r="PMI48" s="44"/>
      <c r="PMJ48" s="44"/>
      <c r="PMK48" s="44"/>
      <c r="PML48" s="44"/>
      <c r="PMM48" s="44"/>
      <c r="PMN48" s="44"/>
      <c r="PMO48" s="44"/>
      <c r="PMP48" s="44"/>
      <c r="PMQ48" s="44"/>
      <c r="PMR48" s="44"/>
      <c r="PMS48" s="44"/>
      <c r="PMT48" s="44"/>
      <c r="PMU48" s="44"/>
      <c r="PMV48" s="44"/>
      <c r="PMW48" s="44"/>
      <c r="PMX48" s="44"/>
      <c r="PMY48" s="44"/>
      <c r="PMZ48" s="44"/>
      <c r="PNA48" s="44"/>
      <c r="PNB48" s="44"/>
      <c r="PNC48" s="44"/>
      <c r="PND48" s="44"/>
      <c r="PNE48" s="44"/>
      <c r="PNF48" s="44"/>
      <c r="PNG48" s="44"/>
      <c r="PNH48" s="44"/>
      <c r="PNI48" s="44"/>
      <c r="PNJ48" s="44"/>
      <c r="PNK48" s="44"/>
      <c r="PNL48" s="44"/>
      <c r="PNM48" s="44"/>
      <c r="PNN48" s="44"/>
      <c r="PNO48" s="44"/>
      <c r="PNP48" s="44"/>
      <c r="PNQ48" s="44"/>
      <c r="PNR48" s="44"/>
      <c r="PNS48" s="44"/>
      <c r="PNT48" s="44"/>
      <c r="PNU48" s="44"/>
      <c r="PNV48" s="44"/>
      <c r="PNW48" s="44"/>
      <c r="PNX48" s="44"/>
      <c r="PNY48" s="44"/>
      <c r="PNZ48" s="44"/>
      <c r="POA48" s="44"/>
      <c r="POB48" s="44"/>
      <c r="POC48" s="44"/>
      <c r="POD48" s="44"/>
      <c r="POE48" s="44"/>
      <c r="POF48" s="44"/>
      <c r="POG48" s="44"/>
      <c r="POH48" s="44"/>
      <c r="POI48" s="44"/>
      <c r="POJ48" s="44"/>
      <c r="POK48" s="44"/>
      <c r="POL48" s="44"/>
      <c r="POM48" s="44"/>
      <c r="PON48" s="44"/>
      <c r="POO48" s="44"/>
      <c r="POP48" s="44"/>
      <c r="POQ48" s="44"/>
      <c r="POR48" s="44"/>
      <c r="POS48" s="44"/>
      <c r="POT48" s="44"/>
      <c r="POU48" s="44"/>
      <c r="POV48" s="44"/>
      <c r="POW48" s="44"/>
      <c r="POX48" s="44"/>
      <c r="POY48" s="44"/>
      <c r="POZ48" s="44"/>
      <c r="PPA48" s="44"/>
      <c r="PPB48" s="44"/>
      <c r="PPC48" s="44"/>
      <c r="PPD48" s="44"/>
      <c r="PPE48" s="44"/>
      <c r="PPF48" s="44"/>
      <c r="PPG48" s="44"/>
      <c r="PPH48" s="44"/>
      <c r="PPI48" s="44"/>
      <c r="PPJ48" s="44"/>
      <c r="PPK48" s="44"/>
      <c r="PPL48" s="44"/>
      <c r="PPM48" s="44"/>
      <c r="PPN48" s="44"/>
      <c r="PPO48" s="44"/>
      <c r="PPP48" s="44"/>
      <c r="PPQ48" s="44"/>
      <c r="PPR48" s="44"/>
      <c r="PPS48" s="44"/>
      <c r="PPT48" s="44"/>
      <c r="PPU48" s="44"/>
      <c r="PPV48" s="44"/>
      <c r="PPW48" s="44"/>
      <c r="PPX48" s="44"/>
      <c r="PPY48" s="44"/>
      <c r="PPZ48" s="44"/>
      <c r="PQA48" s="44"/>
      <c r="PQB48" s="44"/>
      <c r="PQC48" s="44"/>
      <c r="PQD48" s="44"/>
      <c r="PQE48" s="44"/>
      <c r="PQF48" s="44"/>
      <c r="PQG48" s="44"/>
      <c r="PQH48" s="44"/>
      <c r="PQI48" s="44"/>
      <c r="PQJ48" s="44"/>
      <c r="PQK48" s="44"/>
      <c r="PQL48" s="44"/>
      <c r="PQM48" s="44"/>
      <c r="PQN48" s="44"/>
      <c r="PQO48" s="44"/>
      <c r="PQP48" s="44"/>
      <c r="PQQ48" s="44"/>
      <c r="PQR48" s="44"/>
      <c r="PQS48" s="44"/>
      <c r="PQT48" s="44"/>
      <c r="PQU48" s="44"/>
      <c r="PQV48" s="44"/>
      <c r="PQW48" s="44"/>
      <c r="PQX48" s="44"/>
      <c r="PQY48" s="44"/>
      <c r="PQZ48" s="44"/>
      <c r="PRA48" s="44"/>
      <c r="PRB48" s="44"/>
      <c r="PRC48" s="44"/>
      <c r="PRD48" s="44"/>
      <c r="PRE48" s="44"/>
      <c r="PRF48" s="44"/>
      <c r="PRG48" s="44"/>
      <c r="PRH48" s="44"/>
      <c r="PRI48" s="44"/>
      <c r="PRJ48" s="44"/>
      <c r="PRK48" s="44"/>
      <c r="PRL48" s="44"/>
      <c r="PRM48" s="44"/>
      <c r="PRN48" s="44"/>
      <c r="PRO48" s="44"/>
      <c r="PRP48" s="44"/>
      <c r="PRQ48" s="44"/>
      <c r="PRR48" s="44"/>
      <c r="PRS48" s="44"/>
      <c r="PRT48" s="44"/>
      <c r="PRU48" s="44"/>
      <c r="PRV48" s="44"/>
      <c r="PRW48" s="44"/>
      <c r="PRX48" s="44"/>
      <c r="PRY48" s="44"/>
      <c r="PRZ48" s="44"/>
      <c r="PSA48" s="44"/>
      <c r="PSB48" s="44"/>
      <c r="PSC48" s="44"/>
      <c r="PSD48" s="44"/>
      <c r="PSE48" s="44"/>
      <c r="PSF48" s="44"/>
      <c r="PSG48" s="44"/>
      <c r="PSH48" s="44"/>
      <c r="PSI48" s="44"/>
      <c r="PSJ48" s="44"/>
      <c r="PSK48" s="44"/>
      <c r="PSL48" s="44"/>
      <c r="PSM48" s="44"/>
      <c r="PSN48" s="44"/>
      <c r="PSO48" s="44"/>
      <c r="PSP48" s="44"/>
      <c r="PSQ48" s="44"/>
      <c r="PSR48" s="44"/>
      <c r="PSS48" s="44"/>
      <c r="PST48" s="44"/>
      <c r="PSU48" s="44"/>
      <c r="PSV48" s="44"/>
      <c r="PSW48" s="44"/>
      <c r="PSX48" s="44"/>
      <c r="PSY48" s="44"/>
      <c r="PSZ48" s="44"/>
      <c r="PTA48" s="44"/>
      <c r="PTB48" s="44"/>
      <c r="PTC48" s="44"/>
      <c r="PTD48" s="44"/>
      <c r="PTE48" s="44"/>
      <c r="PTF48" s="44"/>
      <c r="PTG48" s="44"/>
      <c r="PTH48" s="44"/>
      <c r="PTI48" s="44"/>
      <c r="PTJ48" s="44"/>
      <c r="PTK48" s="44"/>
      <c r="PTL48" s="44"/>
      <c r="PTM48" s="44"/>
      <c r="PTN48" s="44"/>
      <c r="PTO48" s="44"/>
      <c r="PTP48" s="44"/>
      <c r="PTQ48" s="44"/>
      <c r="PTR48" s="44"/>
      <c r="PTS48" s="44"/>
      <c r="PTT48" s="44"/>
      <c r="PTU48" s="44"/>
      <c r="PTV48" s="44"/>
      <c r="PTW48" s="44"/>
      <c r="PTX48" s="44"/>
      <c r="PTY48" s="44"/>
      <c r="PTZ48" s="44"/>
      <c r="PUA48" s="44"/>
      <c r="PUB48" s="44"/>
      <c r="PUC48" s="44"/>
      <c r="PUD48" s="44"/>
      <c r="PUE48" s="44"/>
      <c r="PUF48" s="44"/>
      <c r="PUG48" s="44"/>
      <c r="PUH48" s="44"/>
      <c r="PUI48" s="44"/>
      <c r="PUJ48" s="44"/>
      <c r="PUK48" s="44"/>
      <c r="PUL48" s="44"/>
      <c r="PUM48" s="44"/>
      <c r="PUN48" s="44"/>
      <c r="PUO48" s="44"/>
      <c r="PUP48" s="44"/>
      <c r="PUQ48" s="44"/>
      <c r="PUR48" s="44"/>
      <c r="PUS48" s="44"/>
      <c r="PUT48" s="44"/>
      <c r="PUU48" s="44"/>
      <c r="PUV48" s="44"/>
      <c r="PUW48" s="44"/>
      <c r="PUX48" s="44"/>
      <c r="PUY48" s="44"/>
      <c r="PUZ48" s="44"/>
      <c r="PVA48" s="44"/>
      <c r="PVB48" s="44"/>
      <c r="PVC48" s="44"/>
      <c r="PVD48" s="44"/>
      <c r="PVE48" s="44"/>
      <c r="PVF48" s="44"/>
      <c r="PVG48" s="44"/>
      <c r="PVH48" s="44"/>
      <c r="PVI48" s="44"/>
      <c r="PVJ48" s="44"/>
      <c r="PVK48" s="44"/>
      <c r="PVL48" s="44"/>
      <c r="PVM48" s="44"/>
      <c r="PVN48" s="44"/>
      <c r="PVO48" s="44"/>
      <c r="PVP48" s="44"/>
      <c r="PVQ48" s="44"/>
      <c r="PVR48" s="44"/>
      <c r="PVS48" s="44"/>
      <c r="PVT48" s="44"/>
      <c r="PVU48" s="44"/>
      <c r="PVV48" s="44"/>
      <c r="PVW48" s="44"/>
      <c r="PVX48" s="44"/>
      <c r="PVY48" s="44"/>
      <c r="PVZ48" s="44"/>
      <c r="PWA48" s="44"/>
      <c r="PWB48" s="44"/>
      <c r="PWC48" s="44"/>
      <c r="PWD48" s="44"/>
      <c r="PWE48" s="44"/>
      <c r="PWF48" s="44"/>
      <c r="PWG48" s="44"/>
      <c r="PWH48" s="44"/>
      <c r="PWI48" s="44"/>
      <c r="PWJ48" s="44"/>
      <c r="PWK48" s="44"/>
      <c r="PWL48" s="44"/>
      <c r="PWM48" s="44"/>
      <c r="PWN48" s="44"/>
      <c r="PWO48" s="44"/>
      <c r="PWP48" s="44"/>
      <c r="PWQ48" s="44"/>
      <c r="PWR48" s="44"/>
      <c r="PWS48" s="44"/>
      <c r="PWT48" s="44"/>
      <c r="PWU48" s="44"/>
      <c r="PWV48" s="44"/>
      <c r="PWW48" s="44"/>
      <c r="PWX48" s="44"/>
      <c r="PWY48" s="44"/>
      <c r="PWZ48" s="44"/>
      <c r="PXA48" s="44"/>
      <c r="PXB48" s="44"/>
      <c r="PXC48" s="44"/>
      <c r="PXD48" s="44"/>
      <c r="PXE48" s="44"/>
      <c r="PXF48" s="44"/>
      <c r="PXG48" s="44"/>
      <c r="PXH48" s="44"/>
      <c r="PXI48" s="44"/>
      <c r="PXJ48" s="44"/>
      <c r="PXK48" s="44"/>
      <c r="PXL48" s="44"/>
      <c r="PXM48" s="44"/>
      <c r="PXN48" s="44"/>
      <c r="PXO48" s="44"/>
      <c r="PXP48" s="44"/>
      <c r="PXQ48" s="44"/>
      <c r="PXR48" s="44"/>
      <c r="PXS48" s="44"/>
      <c r="PXT48" s="44"/>
      <c r="PXU48" s="44"/>
      <c r="PXV48" s="44"/>
      <c r="PXW48" s="44"/>
      <c r="PXX48" s="44"/>
      <c r="PXY48" s="44"/>
      <c r="PXZ48" s="44"/>
      <c r="PYA48" s="44"/>
      <c r="PYB48" s="44"/>
      <c r="PYC48" s="44"/>
      <c r="PYD48" s="44"/>
      <c r="PYE48" s="44"/>
      <c r="PYF48" s="44"/>
      <c r="PYG48" s="44"/>
      <c r="PYH48" s="44"/>
      <c r="PYI48" s="44"/>
      <c r="PYJ48" s="44"/>
      <c r="PYK48" s="44"/>
      <c r="PYL48" s="44"/>
      <c r="PYM48" s="44"/>
      <c r="PYN48" s="44"/>
      <c r="PYO48" s="44"/>
      <c r="PYP48" s="44"/>
      <c r="PYQ48" s="44"/>
      <c r="PYR48" s="44"/>
      <c r="PYS48" s="44"/>
      <c r="PYT48" s="44"/>
      <c r="PYU48" s="44"/>
      <c r="PYV48" s="44"/>
      <c r="PYW48" s="44"/>
      <c r="PYX48" s="44"/>
      <c r="PYY48" s="44"/>
      <c r="PYZ48" s="44"/>
      <c r="PZA48" s="44"/>
      <c r="PZB48" s="44"/>
      <c r="PZC48" s="44"/>
      <c r="PZD48" s="44"/>
      <c r="PZE48" s="44"/>
      <c r="PZF48" s="44"/>
      <c r="PZG48" s="44"/>
      <c r="PZH48" s="44"/>
      <c r="PZI48" s="44"/>
      <c r="PZJ48" s="44"/>
      <c r="PZK48" s="44"/>
      <c r="PZL48" s="44"/>
      <c r="PZM48" s="44"/>
      <c r="PZN48" s="44"/>
      <c r="PZO48" s="44"/>
      <c r="PZP48" s="44"/>
      <c r="PZQ48" s="44"/>
      <c r="PZR48" s="44"/>
      <c r="PZS48" s="44"/>
      <c r="PZT48" s="44"/>
      <c r="PZU48" s="44"/>
      <c r="PZV48" s="44"/>
      <c r="PZW48" s="44"/>
      <c r="PZX48" s="44"/>
      <c r="PZY48" s="44"/>
      <c r="PZZ48" s="44"/>
      <c r="QAA48" s="44"/>
      <c r="QAB48" s="44"/>
      <c r="QAC48" s="44"/>
      <c r="QAD48" s="44"/>
      <c r="QAE48" s="44"/>
      <c r="QAF48" s="44"/>
      <c r="QAG48" s="44"/>
      <c r="QAH48" s="44"/>
      <c r="QAI48" s="44"/>
      <c r="QAJ48" s="44"/>
      <c r="QAK48" s="44"/>
      <c r="QAL48" s="44"/>
      <c r="QAM48" s="44"/>
      <c r="QAN48" s="44"/>
      <c r="QAO48" s="44"/>
      <c r="QAP48" s="44"/>
      <c r="QAQ48" s="44"/>
      <c r="QAR48" s="44"/>
      <c r="QAS48" s="44"/>
      <c r="QAT48" s="44"/>
      <c r="QAU48" s="44"/>
      <c r="QAV48" s="44"/>
      <c r="QAW48" s="44"/>
      <c r="QAX48" s="44"/>
      <c r="QAY48" s="44"/>
      <c r="QAZ48" s="44"/>
      <c r="QBA48" s="44"/>
      <c r="QBB48" s="44"/>
      <c r="QBC48" s="44"/>
      <c r="QBD48" s="44"/>
      <c r="QBE48" s="44"/>
      <c r="QBF48" s="44"/>
      <c r="QBG48" s="44"/>
      <c r="QBH48" s="44"/>
      <c r="QBI48" s="44"/>
      <c r="QBJ48" s="44"/>
      <c r="QBK48" s="44"/>
      <c r="QBL48" s="44"/>
      <c r="QBM48" s="44"/>
      <c r="QBN48" s="44"/>
      <c r="QBO48" s="44"/>
      <c r="QBP48" s="44"/>
      <c r="QBQ48" s="44"/>
      <c r="QBR48" s="44"/>
      <c r="QBS48" s="44"/>
      <c r="QBT48" s="44"/>
      <c r="QBU48" s="44"/>
      <c r="QBV48" s="44"/>
      <c r="QBW48" s="44"/>
      <c r="QBX48" s="44"/>
      <c r="QBY48" s="44"/>
      <c r="QBZ48" s="44"/>
      <c r="QCA48" s="44"/>
      <c r="QCB48" s="44"/>
      <c r="QCC48" s="44"/>
      <c r="QCD48" s="44"/>
      <c r="QCE48" s="44"/>
      <c r="QCF48" s="44"/>
      <c r="QCG48" s="44"/>
      <c r="QCH48" s="44"/>
      <c r="QCI48" s="44"/>
      <c r="QCJ48" s="44"/>
      <c r="QCK48" s="44"/>
      <c r="QCL48" s="44"/>
      <c r="QCM48" s="44"/>
      <c r="QCN48" s="44"/>
      <c r="QCO48" s="44"/>
      <c r="QCP48" s="44"/>
      <c r="QCQ48" s="44"/>
      <c r="QCR48" s="44"/>
      <c r="QCS48" s="44"/>
      <c r="QCT48" s="44"/>
      <c r="QCU48" s="44"/>
      <c r="QCV48" s="44"/>
      <c r="QCW48" s="44"/>
      <c r="QCX48" s="44"/>
      <c r="QCY48" s="44"/>
      <c r="QCZ48" s="44"/>
      <c r="QDA48" s="44"/>
      <c r="QDB48" s="44"/>
      <c r="QDC48" s="44"/>
      <c r="QDD48" s="44"/>
      <c r="QDE48" s="44"/>
      <c r="QDF48" s="44"/>
      <c r="QDG48" s="44"/>
      <c r="QDH48" s="44"/>
      <c r="QDI48" s="44"/>
      <c r="QDJ48" s="44"/>
      <c r="QDK48" s="44"/>
      <c r="QDL48" s="44"/>
      <c r="QDM48" s="44"/>
      <c r="QDN48" s="44"/>
      <c r="QDO48" s="44"/>
      <c r="QDP48" s="44"/>
      <c r="QDQ48" s="44"/>
      <c r="QDR48" s="44"/>
      <c r="QDS48" s="44"/>
      <c r="QDT48" s="44"/>
      <c r="QDU48" s="44"/>
      <c r="QDV48" s="44"/>
      <c r="QDW48" s="44"/>
      <c r="QDX48" s="44"/>
      <c r="QDY48" s="44"/>
      <c r="QDZ48" s="44"/>
      <c r="QEA48" s="44"/>
      <c r="QEB48" s="44"/>
      <c r="QEC48" s="44"/>
      <c r="QED48" s="44"/>
      <c r="QEE48" s="44"/>
      <c r="QEF48" s="44"/>
      <c r="QEG48" s="44"/>
      <c r="QEH48" s="44"/>
      <c r="QEI48" s="44"/>
      <c r="QEJ48" s="44"/>
      <c r="QEK48" s="44"/>
      <c r="QEL48" s="44"/>
      <c r="QEM48" s="44"/>
      <c r="QEN48" s="44"/>
      <c r="QEO48" s="44"/>
      <c r="QEP48" s="44"/>
      <c r="QEQ48" s="44"/>
      <c r="QER48" s="44"/>
      <c r="QES48" s="44"/>
      <c r="QET48" s="44"/>
      <c r="QEU48" s="44"/>
      <c r="QEV48" s="44"/>
      <c r="QEW48" s="44"/>
      <c r="QEX48" s="44"/>
      <c r="QEY48" s="44"/>
      <c r="QEZ48" s="44"/>
      <c r="QFA48" s="44"/>
      <c r="QFB48" s="44"/>
      <c r="QFC48" s="44"/>
      <c r="QFD48" s="44"/>
      <c r="QFE48" s="44"/>
      <c r="QFF48" s="44"/>
      <c r="QFG48" s="44"/>
      <c r="QFH48" s="44"/>
      <c r="QFI48" s="44"/>
      <c r="QFJ48" s="44"/>
      <c r="QFK48" s="44"/>
      <c r="QFL48" s="44"/>
      <c r="QFM48" s="44"/>
      <c r="QFN48" s="44"/>
      <c r="QFO48" s="44"/>
      <c r="QFP48" s="44"/>
      <c r="QFQ48" s="44"/>
      <c r="QFR48" s="44"/>
      <c r="QFS48" s="44"/>
      <c r="QFT48" s="44"/>
      <c r="QFU48" s="44"/>
      <c r="QFV48" s="44"/>
      <c r="QFW48" s="44"/>
      <c r="QFX48" s="44"/>
      <c r="QFY48" s="44"/>
      <c r="QFZ48" s="44"/>
      <c r="QGA48" s="44"/>
      <c r="QGB48" s="44"/>
      <c r="QGC48" s="44"/>
      <c r="QGD48" s="44"/>
      <c r="QGE48" s="44"/>
      <c r="QGF48" s="44"/>
      <c r="QGG48" s="44"/>
      <c r="QGH48" s="44"/>
      <c r="QGI48" s="44"/>
      <c r="QGJ48" s="44"/>
      <c r="QGK48" s="44"/>
      <c r="QGL48" s="44"/>
      <c r="QGM48" s="44"/>
      <c r="QGN48" s="44"/>
      <c r="QGO48" s="44"/>
      <c r="QGP48" s="44"/>
      <c r="QGQ48" s="44"/>
      <c r="QGR48" s="44"/>
      <c r="QGS48" s="44"/>
      <c r="QGT48" s="44"/>
      <c r="QGU48" s="44"/>
      <c r="QGV48" s="44"/>
      <c r="QGW48" s="44"/>
      <c r="QGX48" s="44"/>
      <c r="QGY48" s="44"/>
      <c r="QGZ48" s="44"/>
      <c r="QHA48" s="44"/>
      <c r="QHB48" s="44"/>
      <c r="QHC48" s="44"/>
      <c r="QHD48" s="44"/>
      <c r="QHE48" s="44"/>
      <c r="QHF48" s="44"/>
      <c r="QHG48" s="44"/>
      <c r="QHH48" s="44"/>
      <c r="QHI48" s="44"/>
      <c r="QHJ48" s="44"/>
      <c r="QHK48" s="44"/>
      <c r="QHL48" s="44"/>
      <c r="QHM48" s="44"/>
      <c r="QHN48" s="44"/>
      <c r="QHO48" s="44"/>
      <c r="QHP48" s="44"/>
      <c r="QHQ48" s="44"/>
      <c r="QHR48" s="44"/>
      <c r="QHS48" s="44"/>
      <c r="QHT48" s="44"/>
      <c r="QHU48" s="44"/>
      <c r="QHV48" s="44"/>
      <c r="QHW48" s="44"/>
      <c r="QHX48" s="44"/>
      <c r="QHY48" s="44"/>
      <c r="QHZ48" s="44"/>
      <c r="QIA48" s="44"/>
      <c r="QIB48" s="44"/>
      <c r="QIC48" s="44"/>
      <c r="QID48" s="44"/>
      <c r="QIE48" s="44"/>
      <c r="QIF48" s="44"/>
      <c r="QIG48" s="44"/>
      <c r="QIH48" s="44"/>
      <c r="QII48" s="44"/>
      <c r="QIJ48" s="44"/>
      <c r="QIK48" s="44"/>
      <c r="QIL48" s="44"/>
      <c r="QIM48" s="44"/>
      <c r="QIN48" s="44"/>
      <c r="QIO48" s="44"/>
      <c r="QIP48" s="44"/>
      <c r="QIQ48" s="44"/>
      <c r="QIR48" s="44"/>
      <c r="QIS48" s="44"/>
      <c r="QIT48" s="44"/>
      <c r="QIU48" s="44"/>
      <c r="QIV48" s="44"/>
      <c r="QIW48" s="44"/>
      <c r="QIX48" s="44"/>
      <c r="QIY48" s="44"/>
      <c r="QIZ48" s="44"/>
      <c r="QJA48" s="44"/>
      <c r="QJB48" s="44"/>
      <c r="QJC48" s="44"/>
      <c r="QJD48" s="44"/>
      <c r="QJE48" s="44"/>
      <c r="QJF48" s="44"/>
      <c r="QJG48" s="44"/>
      <c r="QJH48" s="44"/>
      <c r="QJI48" s="44"/>
      <c r="QJJ48" s="44"/>
      <c r="QJK48" s="44"/>
      <c r="QJL48" s="44"/>
      <c r="QJM48" s="44"/>
      <c r="QJN48" s="44"/>
      <c r="QJO48" s="44"/>
      <c r="QJP48" s="44"/>
      <c r="QJQ48" s="44"/>
      <c r="QJR48" s="44"/>
      <c r="QJS48" s="44"/>
      <c r="QJT48" s="44"/>
      <c r="QJU48" s="44"/>
      <c r="QJV48" s="44"/>
      <c r="QJW48" s="44"/>
      <c r="QJX48" s="44"/>
      <c r="QJY48" s="44"/>
      <c r="QJZ48" s="44"/>
      <c r="QKA48" s="44"/>
      <c r="QKB48" s="44"/>
      <c r="QKC48" s="44"/>
      <c r="QKD48" s="44"/>
      <c r="QKE48" s="44"/>
      <c r="QKF48" s="44"/>
      <c r="QKG48" s="44"/>
      <c r="QKH48" s="44"/>
      <c r="QKI48" s="44"/>
      <c r="QKJ48" s="44"/>
      <c r="QKK48" s="44"/>
      <c r="QKL48" s="44"/>
      <c r="QKM48" s="44"/>
      <c r="QKN48" s="44"/>
      <c r="QKO48" s="44"/>
      <c r="QKP48" s="44"/>
      <c r="QKQ48" s="44"/>
      <c r="QKR48" s="44"/>
      <c r="QKS48" s="44"/>
      <c r="QKT48" s="44"/>
      <c r="QKU48" s="44"/>
      <c r="QKV48" s="44"/>
      <c r="QKW48" s="44"/>
      <c r="QKX48" s="44"/>
      <c r="QKY48" s="44"/>
      <c r="QKZ48" s="44"/>
      <c r="QLA48" s="44"/>
      <c r="QLB48" s="44"/>
      <c r="QLC48" s="44"/>
      <c r="QLD48" s="44"/>
      <c r="QLE48" s="44"/>
      <c r="QLF48" s="44"/>
      <c r="QLG48" s="44"/>
      <c r="QLH48" s="44"/>
      <c r="QLI48" s="44"/>
      <c r="QLJ48" s="44"/>
      <c r="QLK48" s="44"/>
      <c r="QLL48" s="44"/>
      <c r="QLM48" s="44"/>
      <c r="QLN48" s="44"/>
      <c r="QLO48" s="44"/>
      <c r="QLP48" s="44"/>
      <c r="QLQ48" s="44"/>
      <c r="QLR48" s="44"/>
      <c r="QLS48" s="44"/>
      <c r="QLT48" s="44"/>
      <c r="QLU48" s="44"/>
      <c r="QLV48" s="44"/>
      <c r="QLW48" s="44"/>
      <c r="QLX48" s="44"/>
      <c r="QLY48" s="44"/>
      <c r="QLZ48" s="44"/>
      <c r="QMA48" s="44"/>
      <c r="QMB48" s="44"/>
      <c r="QMC48" s="44"/>
      <c r="QMD48" s="44"/>
      <c r="QME48" s="44"/>
      <c r="QMF48" s="44"/>
      <c r="QMG48" s="44"/>
      <c r="QMH48" s="44"/>
      <c r="QMI48" s="44"/>
      <c r="QMJ48" s="44"/>
      <c r="QMK48" s="44"/>
      <c r="QML48" s="44"/>
      <c r="QMM48" s="44"/>
      <c r="QMN48" s="44"/>
      <c r="QMO48" s="44"/>
      <c r="QMP48" s="44"/>
      <c r="QMQ48" s="44"/>
      <c r="QMR48" s="44"/>
      <c r="QMS48" s="44"/>
      <c r="QMT48" s="44"/>
      <c r="QMU48" s="44"/>
      <c r="QMV48" s="44"/>
      <c r="QMW48" s="44"/>
      <c r="QMX48" s="44"/>
      <c r="QMY48" s="44"/>
      <c r="QMZ48" s="44"/>
      <c r="QNA48" s="44"/>
      <c r="QNB48" s="44"/>
      <c r="QNC48" s="44"/>
      <c r="QND48" s="44"/>
      <c r="QNE48" s="44"/>
      <c r="QNF48" s="44"/>
      <c r="QNG48" s="44"/>
      <c r="QNH48" s="44"/>
      <c r="QNI48" s="44"/>
      <c r="QNJ48" s="44"/>
      <c r="QNK48" s="44"/>
      <c r="QNL48" s="44"/>
      <c r="QNM48" s="44"/>
      <c r="QNN48" s="44"/>
      <c r="QNO48" s="44"/>
      <c r="QNP48" s="44"/>
      <c r="QNQ48" s="44"/>
      <c r="QNR48" s="44"/>
      <c r="QNS48" s="44"/>
      <c r="QNT48" s="44"/>
      <c r="QNU48" s="44"/>
      <c r="QNV48" s="44"/>
      <c r="QNW48" s="44"/>
      <c r="QNX48" s="44"/>
      <c r="QNY48" s="44"/>
      <c r="QNZ48" s="44"/>
      <c r="QOA48" s="44"/>
      <c r="QOB48" s="44"/>
      <c r="QOC48" s="44"/>
      <c r="QOD48" s="44"/>
      <c r="QOE48" s="44"/>
      <c r="QOF48" s="44"/>
      <c r="QOG48" s="44"/>
      <c r="QOH48" s="44"/>
      <c r="QOI48" s="44"/>
      <c r="QOJ48" s="44"/>
      <c r="QOK48" s="44"/>
      <c r="QOL48" s="44"/>
      <c r="QOM48" s="44"/>
      <c r="QON48" s="44"/>
      <c r="QOO48" s="44"/>
      <c r="QOP48" s="44"/>
      <c r="QOQ48" s="44"/>
      <c r="QOR48" s="44"/>
      <c r="QOS48" s="44"/>
      <c r="QOT48" s="44"/>
      <c r="QOU48" s="44"/>
      <c r="QOV48" s="44"/>
      <c r="QOW48" s="44"/>
      <c r="QOX48" s="44"/>
      <c r="QOY48" s="44"/>
      <c r="QOZ48" s="44"/>
      <c r="QPA48" s="44"/>
      <c r="QPB48" s="44"/>
      <c r="QPC48" s="44"/>
      <c r="QPD48" s="44"/>
      <c r="QPE48" s="44"/>
      <c r="QPF48" s="44"/>
      <c r="QPG48" s="44"/>
      <c r="QPH48" s="44"/>
      <c r="QPI48" s="44"/>
      <c r="QPJ48" s="44"/>
      <c r="QPK48" s="44"/>
      <c r="QPL48" s="44"/>
      <c r="QPM48" s="44"/>
      <c r="QPN48" s="44"/>
      <c r="QPO48" s="44"/>
      <c r="QPP48" s="44"/>
      <c r="QPQ48" s="44"/>
      <c r="QPR48" s="44"/>
      <c r="QPS48" s="44"/>
      <c r="QPT48" s="44"/>
      <c r="QPU48" s="44"/>
      <c r="QPV48" s="44"/>
      <c r="QPW48" s="44"/>
      <c r="QPX48" s="44"/>
      <c r="QPY48" s="44"/>
      <c r="QPZ48" s="44"/>
      <c r="QQA48" s="44"/>
      <c r="QQB48" s="44"/>
      <c r="QQC48" s="44"/>
      <c r="QQD48" s="44"/>
      <c r="QQE48" s="44"/>
      <c r="QQF48" s="44"/>
      <c r="QQG48" s="44"/>
      <c r="QQH48" s="44"/>
      <c r="QQI48" s="44"/>
      <c r="QQJ48" s="44"/>
      <c r="QQK48" s="44"/>
      <c r="QQL48" s="44"/>
      <c r="QQM48" s="44"/>
      <c r="QQN48" s="44"/>
      <c r="QQO48" s="44"/>
      <c r="QQP48" s="44"/>
      <c r="QQQ48" s="44"/>
      <c r="QQR48" s="44"/>
      <c r="QQS48" s="44"/>
      <c r="QQT48" s="44"/>
      <c r="QQU48" s="44"/>
      <c r="QQV48" s="44"/>
      <c r="QQW48" s="44"/>
      <c r="QQX48" s="44"/>
      <c r="QQY48" s="44"/>
      <c r="QQZ48" s="44"/>
      <c r="QRA48" s="44"/>
      <c r="QRB48" s="44"/>
      <c r="QRC48" s="44"/>
      <c r="QRD48" s="44"/>
      <c r="QRE48" s="44"/>
      <c r="QRF48" s="44"/>
      <c r="QRG48" s="44"/>
      <c r="QRH48" s="44"/>
      <c r="QRI48" s="44"/>
      <c r="QRJ48" s="44"/>
      <c r="QRK48" s="44"/>
      <c r="QRL48" s="44"/>
      <c r="QRM48" s="44"/>
      <c r="QRN48" s="44"/>
      <c r="QRO48" s="44"/>
      <c r="QRP48" s="44"/>
      <c r="QRQ48" s="44"/>
      <c r="QRR48" s="44"/>
      <c r="QRS48" s="44"/>
      <c r="QRT48" s="44"/>
      <c r="QRU48" s="44"/>
      <c r="QRV48" s="44"/>
      <c r="QRW48" s="44"/>
      <c r="QRX48" s="44"/>
      <c r="QRY48" s="44"/>
      <c r="QRZ48" s="44"/>
      <c r="QSA48" s="44"/>
      <c r="QSB48" s="44"/>
      <c r="QSC48" s="44"/>
      <c r="QSD48" s="44"/>
      <c r="QSE48" s="44"/>
      <c r="QSF48" s="44"/>
      <c r="QSG48" s="44"/>
      <c r="QSH48" s="44"/>
      <c r="QSI48" s="44"/>
      <c r="QSJ48" s="44"/>
      <c r="QSK48" s="44"/>
      <c r="QSL48" s="44"/>
      <c r="QSM48" s="44"/>
      <c r="QSN48" s="44"/>
      <c r="QSO48" s="44"/>
      <c r="QSP48" s="44"/>
      <c r="QSQ48" s="44"/>
      <c r="QSR48" s="44"/>
      <c r="QSS48" s="44"/>
      <c r="QST48" s="44"/>
      <c r="QSU48" s="44"/>
      <c r="QSV48" s="44"/>
      <c r="QSW48" s="44"/>
      <c r="QSX48" s="44"/>
      <c r="QSY48" s="44"/>
      <c r="QSZ48" s="44"/>
      <c r="QTA48" s="44"/>
      <c r="QTB48" s="44"/>
      <c r="QTC48" s="44"/>
      <c r="QTD48" s="44"/>
      <c r="QTE48" s="44"/>
      <c r="QTF48" s="44"/>
      <c r="QTG48" s="44"/>
      <c r="QTH48" s="44"/>
      <c r="QTI48" s="44"/>
      <c r="QTJ48" s="44"/>
      <c r="QTK48" s="44"/>
      <c r="QTL48" s="44"/>
      <c r="QTM48" s="44"/>
      <c r="QTN48" s="44"/>
      <c r="QTO48" s="44"/>
      <c r="QTP48" s="44"/>
      <c r="QTQ48" s="44"/>
      <c r="QTR48" s="44"/>
      <c r="QTS48" s="44"/>
      <c r="QTT48" s="44"/>
      <c r="QTU48" s="44"/>
      <c r="QTV48" s="44"/>
      <c r="QTW48" s="44"/>
      <c r="QTX48" s="44"/>
      <c r="QTY48" s="44"/>
      <c r="QTZ48" s="44"/>
      <c r="QUA48" s="44"/>
      <c r="QUB48" s="44"/>
      <c r="QUC48" s="44"/>
      <c r="QUD48" s="44"/>
      <c r="QUE48" s="44"/>
      <c r="QUF48" s="44"/>
      <c r="QUG48" s="44"/>
      <c r="QUH48" s="44"/>
      <c r="QUI48" s="44"/>
      <c r="QUJ48" s="44"/>
      <c r="QUK48" s="44"/>
      <c r="QUL48" s="44"/>
      <c r="QUM48" s="44"/>
      <c r="QUN48" s="44"/>
      <c r="QUO48" s="44"/>
      <c r="QUP48" s="44"/>
      <c r="QUQ48" s="44"/>
      <c r="QUR48" s="44"/>
      <c r="QUS48" s="44"/>
      <c r="QUT48" s="44"/>
      <c r="QUU48" s="44"/>
      <c r="QUV48" s="44"/>
      <c r="QUW48" s="44"/>
      <c r="QUX48" s="44"/>
      <c r="QUY48" s="44"/>
      <c r="QUZ48" s="44"/>
      <c r="QVA48" s="44"/>
      <c r="QVB48" s="44"/>
      <c r="QVC48" s="44"/>
      <c r="QVD48" s="44"/>
      <c r="QVE48" s="44"/>
      <c r="QVF48" s="44"/>
      <c r="QVG48" s="44"/>
      <c r="QVH48" s="44"/>
      <c r="QVI48" s="44"/>
      <c r="QVJ48" s="44"/>
      <c r="QVK48" s="44"/>
      <c r="QVL48" s="44"/>
      <c r="QVM48" s="44"/>
      <c r="QVN48" s="44"/>
      <c r="QVO48" s="44"/>
      <c r="QVP48" s="44"/>
      <c r="QVQ48" s="44"/>
      <c r="QVR48" s="44"/>
      <c r="QVS48" s="44"/>
      <c r="QVT48" s="44"/>
      <c r="QVU48" s="44"/>
      <c r="QVV48" s="44"/>
      <c r="QVW48" s="44"/>
      <c r="QVX48" s="44"/>
      <c r="QVY48" s="44"/>
      <c r="QVZ48" s="44"/>
      <c r="QWA48" s="44"/>
      <c r="QWB48" s="44"/>
      <c r="QWC48" s="44"/>
      <c r="QWD48" s="44"/>
      <c r="QWE48" s="44"/>
      <c r="QWF48" s="44"/>
      <c r="QWG48" s="44"/>
      <c r="QWH48" s="44"/>
      <c r="QWI48" s="44"/>
      <c r="QWJ48" s="44"/>
      <c r="QWK48" s="44"/>
      <c r="QWL48" s="44"/>
      <c r="QWM48" s="44"/>
      <c r="QWN48" s="44"/>
      <c r="QWO48" s="44"/>
      <c r="QWP48" s="44"/>
      <c r="QWQ48" s="44"/>
      <c r="QWR48" s="44"/>
      <c r="QWS48" s="44"/>
      <c r="QWT48" s="44"/>
      <c r="QWU48" s="44"/>
      <c r="QWV48" s="44"/>
      <c r="QWW48" s="44"/>
      <c r="QWX48" s="44"/>
      <c r="QWY48" s="44"/>
      <c r="QWZ48" s="44"/>
      <c r="QXA48" s="44"/>
      <c r="QXB48" s="44"/>
      <c r="QXC48" s="44"/>
      <c r="QXD48" s="44"/>
      <c r="QXE48" s="44"/>
      <c r="QXF48" s="44"/>
      <c r="QXG48" s="44"/>
      <c r="QXH48" s="44"/>
      <c r="QXI48" s="44"/>
      <c r="QXJ48" s="44"/>
      <c r="QXK48" s="44"/>
      <c r="QXL48" s="44"/>
      <c r="QXM48" s="44"/>
      <c r="QXN48" s="44"/>
      <c r="QXO48" s="44"/>
      <c r="QXP48" s="44"/>
      <c r="QXQ48" s="44"/>
      <c r="QXR48" s="44"/>
      <c r="QXS48" s="44"/>
      <c r="QXT48" s="44"/>
      <c r="QXU48" s="44"/>
      <c r="QXV48" s="44"/>
      <c r="QXW48" s="44"/>
      <c r="QXX48" s="44"/>
      <c r="QXY48" s="44"/>
      <c r="QXZ48" s="44"/>
      <c r="QYA48" s="44"/>
      <c r="QYB48" s="44"/>
      <c r="QYC48" s="44"/>
      <c r="QYD48" s="44"/>
      <c r="QYE48" s="44"/>
      <c r="QYF48" s="44"/>
      <c r="QYG48" s="44"/>
      <c r="QYH48" s="44"/>
      <c r="QYI48" s="44"/>
      <c r="QYJ48" s="44"/>
      <c r="QYK48" s="44"/>
      <c r="QYL48" s="44"/>
      <c r="QYM48" s="44"/>
      <c r="QYN48" s="44"/>
      <c r="QYO48" s="44"/>
      <c r="QYP48" s="44"/>
      <c r="QYQ48" s="44"/>
      <c r="QYR48" s="44"/>
      <c r="QYS48" s="44"/>
      <c r="QYT48" s="44"/>
      <c r="QYU48" s="44"/>
      <c r="QYV48" s="44"/>
      <c r="QYW48" s="44"/>
      <c r="QYX48" s="44"/>
      <c r="QYY48" s="44"/>
      <c r="QYZ48" s="44"/>
      <c r="QZA48" s="44"/>
      <c r="QZB48" s="44"/>
      <c r="QZC48" s="44"/>
      <c r="QZD48" s="44"/>
      <c r="QZE48" s="44"/>
      <c r="QZF48" s="44"/>
      <c r="QZG48" s="44"/>
      <c r="QZH48" s="44"/>
      <c r="QZI48" s="44"/>
      <c r="QZJ48" s="44"/>
      <c r="QZK48" s="44"/>
      <c r="QZL48" s="44"/>
      <c r="QZM48" s="44"/>
      <c r="QZN48" s="44"/>
      <c r="QZO48" s="44"/>
      <c r="QZP48" s="44"/>
      <c r="QZQ48" s="44"/>
      <c r="QZR48" s="44"/>
      <c r="QZS48" s="44"/>
      <c r="QZT48" s="44"/>
      <c r="QZU48" s="44"/>
      <c r="QZV48" s="44"/>
      <c r="QZW48" s="44"/>
      <c r="QZX48" s="44"/>
      <c r="QZY48" s="44"/>
      <c r="QZZ48" s="44"/>
      <c r="RAA48" s="44"/>
      <c r="RAB48" s="44"/>
      <c r="RAC48" s="44"/>
      <c r="RAD48" s="44"/>
      <c r="RAE48" s="44"/>
      <c r="RAF48" s="44"/>
      <c r="RAG48" s="44"/>
      <c r="RAH48" s="44"/>
      <c r="RAI48" s="44"/>
      <c r="RAJ48" s="44"/>
      <c r="RAK48" s="44"/>
      <c r="RAL48" s="44"/>
      <c r="RAM48" s="44"/>
      <c r="RAN48" s="44"/>
      <c r="RAO48" s="44"/>
      <c r="RAP48" s="44"/>
      <c r="RAQ48" s="44"/>
      <c r="RAR48" s="44"/>
      <c r="RAS48" s="44"/>
      <c r="RAT48" s="44"/>
      <c r="RAU48" s="44"/>
      <c r="RAV48" s="44"/>
      <c r="RAW48" s="44"/>
      <c r="RAX48" s="44"/>
      <c r="RAY48" s="44"/>
      <c r="RAZ48" s="44"/>
      <c r="RBA48" s="44"/>
      <c r="RBB48" s="44"/>
      <c r="RBC48" s="44"/>
      <c r="RBD48" s="44"/>
      <c r="RBE48" s="44"/>
      <c r="RBF48" s="44"/>
      <c r="RBG48" s="44"/>
      <c r="RBH48" s="44"/>
      <c r="RBI48" s="44"/>
      <c r="RBJ48" s="44"/>
      <c r="RBK48" s="44"/>
      <c r="RBL48" s="44"/>
      <c r="RBM48" s="44"/>
      <c r="RBN48" s="44"/>
      <c r="RBO48" s="44"/>
      <c r="RBP48" s="44"/>
      <c r="RBQ48" s="44"/>
      <c r="RBR48" s="44"/>
      <c r="RBS48" s="44"/>
      <c r="RBT48" s="44"/>
      <c r="RBU48" s="44"/>
      <c r="RBV48" s="44"/>
      <c r="RBW48" s="44"/>
      <c r="RBX48" s="44"/>
      <c r="RBY48" s="44"/>
      <c r="RBZ48" s="44"/>
      <c r="RCA48" s="44"/>
      <c r="RCB48" s="44"/>
      <c r="RCC48" s="44"/>
      <c r="RCD48" s="44"/>
      <c r="RCE48" s="44"/>
      <c r="RCF48" s="44"/>
      <c r="RCG48" s="44"/>
      <c r="RCH48" s="44"/>
      <c r="RCI48" s="44"/>
      <c r="RCJ48" s="44"/>
      <c r="RCK48" s="44"/>
      <c r="RCL48" s="44"/>
      <c r="RCM48" s="44"/>
      <c r="RCN48" s="44"/>
      <c r="RCO48" s="44"/>
      <c r="RCP48" s="44"/>
      <c r="RCQ48" s="44"/>
      <c r="RCR48" s="44"/>
      <c r="RCS48" s="44"/>
      <c r="RCT48" s="44"/>
      <c r="RCU48" s="44"/>
      <c r="RCV48" s="44"/>
      <c r="RCW48" s="44"/>
      <c r="RCX48" s="44"/>
      <c r="RCY48" s="44"/>
      <c r="RCZ48" s="44"/>
      <c r="RDA48" s="44"/>
      <c r="RDB48" s="44"/>
      <c r="RDC48" s="44"/>
      <c r="RDD48" s="44"/>
      <c r="RDE48" s="44"/>
      <c r="RDF48" s="44"/>
      <c r="RDG48" s="44"/>
      <c r="RDH48" s="44"/>
      <c r="RDI48" s="44"/>
      <c r="RDJ48" s="44"/>
      <c r="RDK48" s="44"/>
      <c r="RDL48" s="44"/>
      <c r="RDM48" s="44"/>
      <c r="RDN48" s="44"/>
      <c r="RDO48" s="44"/>
      <c r="RDP48" s="44"/>
      <c r="RDQ48" s="44"/>
      <c r="RDR48" s="44"/>
      <c r="RDS48" s="44"/>
      <c r="RDT48" s="44"/>
      <c r="RDU48" s="44"/>
      <c r="RDV48" s="44"/>
      <c r="RDW48" s="44"/>
      <c r="RDX48" s="44"/>
      <c r="RDY48" s="44"/>
      <c r="RDZ48" s="44"/>
      <c r="REA48" s="44"/>
      <c r="REB48" s="44"/>
      <c r="REC48" s="44"/>
      <c r="RED48" s="44"/>
      <c r="REE48" s="44"/>
      <c r="REF48" s="44"/>
      <c r="REG48" s="44"/>
      <c r="REH48" s="44"/>
      <c r="REI48" s="44"/>
      <c r="REJ48" s="44"/>
      <c r="REK48" s="44"/>
      <c r="REL48" s="44"/>
      <c r="REM48" s="44"/>
      <c r="REN48" s="44"/>
      <c r="REO48" s="44"/>
      <c r="REP48" s="44"/>
      <c r="REQ48" s="44"/>
      <c r="RER48" s="44"/>
      <c r="RES48" s="44"/>
      <c r="RET48" s="44"/>
      <c r="REU48" s="44"/>
      <c r="REV48" s="44"/>
      <c r="REW48" s="44"/>
      <c r="REX48" s="44"/>
      <c r="REY48" s="44"/>
      <c r="REZ48" s="44"/>
      <c r="RFA48" s="44"/>
      <c r="RFB48" s="44"/>
      <c r="RFC48" s="44"/>
      <c r="RFD48" s="44"/>
      <c r="RFE48" s="44"/>
      <c r="RFF48" s="44"/>
      <c r="RFG48" s="44"/>
      <c r="RFH48" s="44"/>
      <c r="RFI48" s="44"/>
      <c r="RFJ48" s="44"/>
      <c r="RFK48" s="44"/>
      <c r="RFL48" s="44"/>
      <c r="RFM48" s="44"/>
      <c r="RFN48" s="44"/>
      <c r="RFO48" s="44"/>
      <c r="RFP48" s="44"/>
      <c r="RFQ48" s="44"/>
      <c r="RFR48" s="44"/>
      <c r="RFS48" s="44"/>
      <c r="RFT48" s="44"/>
      <c r="RFU48" s="44"/>
      <c r="RFV48" s="44"/>
      <c r="RFW48" s="44"/>
      <c r="RFX48" s="44"/>
      <c r="RFY48" s="44"/>
      <c r="RFZ48" s="44"/>
      <c r="RGA48" s="44"/>
      <c r="RGB48" s="44"/>
      <c r="RGC48" s="44"/>
      <c r="RGD48" s="44"/>
      <c r="RGE48" s="44"/>
      <c r="RGF48" s="44"/>
      <c r="RGG48" s="44"/>
      <c r="RGH48" s="44"/>
      <c r="RGI48" s="44"/>
      <c r="RGJ48" s="44"/>
      <c r="RGK48" s="44"/>
      <c r="RGL48" s="44"/>
      <c r="RGM48" s="44"/>
      <c r="RGN48" s="44"/>
      <c r="RGO48" s="44"/>
      <c r="RGP48" s="44"/>
      <c r="RGQ48" s="44"/>
      <c r="RGR48" s="44"/>
      <c r="RGS48" s="44"/>
      <c r="RGT48" s="44"/>
      <c r="RGU48" s="44"/>
      <c r="RGV48" s="44"/>
      <c r="RGW48" s="44"/>
      <c r="RGX48" s="44"/>
      <c r="RGY48" s="44"/>
      <c r="RGZ48" s="44"/>
      <c r="RHA48" s="44"/>
      <c r="RHB48" s="44"/>
      <c r="RHC48" s="44"/>
      <c r="RHD48" s="44"/>
      <c r="RHE48" s="44"/>
      <c r="RHF48" s="44"/>
      <c r="RHG48" s="44"/>
      <c r="RHH48" s="44"/>
      <c r="RHI48" s="44"/>
      <c r="RHJ48" s="44"/>
      <c r="RHK48" s="44"/>
      <c r="RHL48" s="44"/>
      <c r="RHM48" s="44"/>
      <c r="RHN48" s="44"/>
      <c r="RHO48" s="44"/>
      <c r="RHP48" s="44"/>
      <c r="RHQ48" s="44"/>
      <c r="RHR48" s="44"/>
      <c r="RHS48" s="44"/>
      <c r="RHT48" s="44"/>
      <c r="RHU48" s="44"/>
      <c r="RHV48" s="44"/>
      <c r="RHW48" s="44"/>
      <c r="RHX48" s="44"/>
      <c r="RHY48" s="44"/>
      <c r="RHZ48" s="44"/>
      <c r="RIA48" s="44"/>
      <c r="RIB48" s="44"/>
      <c r="RIC48" s="44"/>
      <c r="RID48" s="44"/>
      <c r="RIE48" s="44"/>
      <c r="RIF48" s="44"/>
      <c r="RIG48" s="44"/>
      <c r="RIH48" s="44"/>
      <c r="RII48" s="44"/>
      <c r="RIJ48" s="44"/>
      <c r="RIK48" s="44"/>
      <c r="RIL48" s="44"/>
      <c r="RIM48" s="44"/>
      <c r="RIN48" s="44"/>
      <c r="RIO48" s="44"/>
      <c r="RIP48" s="44"/>
      <c r="RIQ48" s="44"/>
      <c r="RIR48" s="44"/>
      <c r="RIS48" s="44"/>
      <c r="RIT48" s="44"/>
      <c r="RIU48" s="44"/>
      <c r="RIV48" s="44"/>
      <c r="RIW48" s="44"/>
      <c r="RIX48" s="44"/>
      <c r="RIY48" s="44"/>
      <c r="RIZ48" s="44"/>
      <c r="RJA48" s="44"/>
      <c r="RJB48" s="44"/>
      <c r="RJC48" s="44"/>
      <c r="RJD48" s="44"/>
      <c r="RJE48" s="44"/>
      <c r="RJF48" s="44"/>
      <c r="RJG48" s="44"/>
      <c r="RJH48" s="44"/>
      <c r="RJI48" s="44"/>
      <c r="RJJ48" s="44"/>
      <c r="RJK48" s="44"/>
      <c r="RJL48" s="44"/>
      <c r="RJM48" s="44"/>
      <c r="RJN48" s="44"/>
      <c r="RJO48" s="44"/>
      <c r="RJP48" s="44"/>
      <c r="RJQ48" s="44"/>
      <c r="RJR48" s="44"/>
      <c r="RJS48" s="44"/>
      <c r="RJT48" s="44"/>
      <c r="RJU48" s="44"/>
      <c r="RJV48" s="44"/>
      <c r="RJW48" s="44"/>
      <c r="RJX48" s="44"/>
      <c r="RJY48" s="44"/>
      <c r="RJZ48" s="44"/>
      <c r="RKA48" s="44"/>
      <c r="RKB48" s="44"/>
      <c r="RKC48" s="44"/>
      <c r="RKD48" s="44"/>
      <c r="RKE48" s="44"/>
      <c r="RKF48" s="44"/>
      <c r="RKG48" s="44"/>
      <c r="RKH48" s="44"/>
      <c r="RKI48" s="44"/>
      <c r="RKJ48" s="44"/>
      <c r="RKK48" s="44"/>
      <c r="RKL48" s="44"/>
      <c r="RKM48" s="44"/>
      <c r="RKN48" s="44"/>
      <c r="RKO48" s="44"/>
      <c r="RKP48" s="44"/>
      <c r="RKQ48" s="44"/>
      <c r="RKR48" s="44"/>
      <c r="RKS48" s="44"/>
      <c r="RKT48" s="44"/>
      <c r="RKU48" s="44"/>
      <c r="RKV48" s="44"/>
      <c r="RKW48" s="44"/>
      <c r="RKX48" s="44"/>
      <c r="RKY48" s="44"/>
      <c r="RKZ48" s="44"/>
      <c r="RLA48" s="44"/>
      <c r="RLB48" s="44"/>
      <c r="RLC48" s="44"/>
      <c r="RLD48" s="44"/>
      <c r="RLE48" s="44"/>
      <c r="RLF48" s="44"/>
      <c r="RLG48" s="44"/>
      <c r="RLH48" s="44"/>
      <c r="RLI48" s="44"/>
      <c r="RLJ48" s="44"/>
      <c r="RLK48" s="44"/>
      <c r="RLL48" s="44"/>
      <c r="RLM48" s="44"/>
      <c r="RLN48" s="44"/>
      <c r="RLO48" s="44"/>
      <c r="RLP48" s="44"/>
      <c r="RLQ48" s="44"/>
      <c r="RLR48" s="44"/>
      <c r="RLS48" s="44"/>
      <c r="RLT48" s="44"/>
      <c r="RLU48" s="44"/>
      <c r="RLV48" s="44"/>
      <c r="RLW48" s="44"/>
      <c r="RLX48" s="44"/>
      <c r="RLY48" s="44"/>
      <c r="RLZ48" s="44"/>
      <c r="RMA48" s="44"/>
      <c r="RMB48" s="44"/>
      <c r="RMC48" s="44"/>
      <c r="RMD48" s="44"/>
      <c r="RME48" s="44"/>
      <c r="RMF48" s="44"/>
      <c r="RMG48" s="44"/>
      <c r="RMH48" s="44"/>
      <c r="RMI48" s="44"/>
      <c r="RMJ48" s="44"/>
      <c r="RMK48" s="44"/>
      <c r="RML48" s="44"/>
      <c r="RMM48" s="44"/>
      <c r="RMN48" s="44"/>
      <c r="RMO48" s="44"/>
      <c r="RMP48" s="44"/>
      <c r="RMQ48" s="44"/>
      <c r="RMR48" s="44"/>
      <c r="RMS48" s="44"/>
      <c r="RMT48" s="44"/>
      <c r="RMU48" s="44"/>
      <c r="RMV48" s="44"/>
      <c r="RMW48" s="44"/>
      <c r="RMX48" s="44"/>
      <c r="RMY48" s="44"/>
      <c r="RMZ48" s="44"/>
      <c r="RNA48" s="44"/>
      <c r="RNB48" s="44"/>
      <c r="RNC48" s="44"/>
      <c r="RND48" s="44"/>
      <c r="RNE48" s="44"/>
      <c r="RNF48" s="44"/>
      <c r="RNG48" s="44"/>
      <c r="RNH48" s="44"/>
      <c r="RNI48" s="44"/>
      <c r="RNJ48" s="44"/>
      <c r="RNK48" s="44"/>
      <c r="RNL48" s="44"/>
      <c r="RNM48" s="44"/>
      <c r="RNN48" s="44"/>
      <c r="RNO48" s="44"/>
      <c r="RNP48" s="44"/>
      <c r="RNQ48" s="44"/>
      <c r="RNR48" s="44"/>
      <c r="RNS48" s="44"/>
      <c r="RNT48" s="44"/>
      <c r="RNU48" s="44"/>
      <c r="RNV48" s="44"/>
      <c r="RNW48" s="44"/>
      <c r="RNX48" s="44"/>
      <c r="RNY48" s="44"/>
      <c r="RNZ48" s="44"/>
      <c r="ROA48" s="44"/>
      <c r="ROB48" s="44"/>
      <c r="ROC48" s="44"/>
      <c r="ROD48" s="44"/>
      <c r="ROE48" s="44"/>
      <c r="ROF48" s="44"/>
      <c r="ROG48" s="44"/>
      <c r="ROH48" s="44"/>
      <c r="ROI48" s="44"/>
      <c r="ROJ48" s="44"/>
      <c r="ROK48" s="44"/>
      <c r="ROL48" s="44"/>
      <c r="ROM48" s="44"/>
      <c r="RON48" s="44"/>
      <c r="ROO48" s="44"/>
      <c r="ROP48" s="44"/>
      <c r="ROQ48" s="44"/>
      <c r="ROR48" s="44"/>
      <c r="ROS48" s="44"/>
      <c r="ROT48" s="44"/>
      <c r="ROU48" s="44"/>
      <c r="ROV48" s="44"/>
      <c r="ROW48" s="44"/>
      <c r="ROX48" s="44"/>
      <c r="ROY48" s="44"/>
      <c r="ROZ48" s="44"/>
      <c r="RPA48" s="44"/>
      <c r="RPB48" s="44"/>
      <c r="RPC48" s="44"/>
      <c r="RPD48" s="44"/>
      <c r="RPE48" s="44"/>
      <c r="RPF48" s="44"/>
      <c r="RPG48" s="44"/>
      <c r="RPH48" s="44"/>
      <c r="RPI48" s="44"/>
      <c r="RPJ48" s="44"/>
      <c r="RPK48" s="44"/>
      <c r="RPL48" s="44"/>
      <c r="RPM48" s="44"/>
      <c r="RPN48" s="44"/>
      <c r="RPO48" s="44"/>
      <c r="RPP48" s="44"/>
      <c r="RPQ48" s="44"/>
      <c r="RPR48" s="44"/>
      <c r="RPS48" s="44"/>
      <c r="RPT48" s="44"/>
      <c r="RPU48" s="44"/>
      <c r="RPV48" s="44"/>
      <c r="RPW48" s="44"/>
      <c r="RPX48" s="44"/>
      <c r="RPY48" s="44"/>
      <c r="RPZ48" s="44"/>
      <c r="RQA48" s="44"/>
      <c r="RQB48" s="44"/>
      <c r="RQC48" s="44"/>
      <c r="RQD48" s="44"/>
      <c r="RQE48" s="44"/>
      <c r="RQF48" s="44"/>
      <c r="RQG48" s="44"/>
      <c r="RQH48" s="44"/>
      <c r="RQI48" s="44"/>
      <c r="RQJ48" s="44"/>
      <c r="RQK48" s="44"/>
      <c r="RQL48" s="44"/>
      <c r="RQM48" s="44"/>
      <c r="RQN48" s="44"/>
      <c r="RQO48" s="44"/>
      <c r="RQP48" s="44"/>
      <c r="RQQ48" s="44"/>
      <c r="RQR48" s="44"/>
      <c r="RQS48" s="44"/>
      <c r="RQT48" s="44"/>
      <c r="RQU48" s="44"/>
      <c r="RQV48" s="44"/>
      <c r="RQW48" s="44"/>
      <c r="RQX48" s="44"/>
      <c r="RQY48" s="44"/>
      <c r="RQZ48" s="44"/>
      <c r="RRA48" s="44"/>
      <c r="RRB48" s="44"/>
      <c r="RRC48" s="44"/>
      <c r="RRD48" s="44"/>
      <c r="RRE48" s="44"/>
      <c r="RRF48" s="44"/>
      <c r="RRG48" s="44"/>
      <c r="RRH48" s="44"/>
      <c r="RRI48" s="44"/>
      <c r="RRJ48" s="44"/>
      <c r="RRK48" s="44"/>
      <c r="RRL48" s="44"/>
      <c r="RRM48" s="44"/>
      <c r="RRN48" s="44"/>
      <c r="RRO48" s="44"/>
      <c r="RRP48" s="44"/>
      <c r="RRQ48" s="44"/>
      <c r="RRR48" s="44"/>
      <c r="RRS48" s="44"/>
      <c r="RRT48" s="44"/>
      <c r="RRU48" s="44"/>
      <c r="RRV48" s="44"/>
      <c r="RRW48" s="44"/>
      <c r="RRX48" s="44"/>
      <c r="RRY48" s="44"/>
      <c r="RRZ48" s="44"/>
      <c r="RSA48" s="44"/>
      <c r="RSB48" s="44"/>
      <c r="RSC48" s="44"/>
      <c r="RSD48" s="44"/>
      <c r="RSE48" s="44"/>
      <c r="RSF48" s="44"/>
      <c r="RSG48" s="44"/>
      <c r="RSH48" s="44"/>
      <c r="RSI48" s="44"/>
      <c r="RSJ48" s="44"/>
      <c r="RSK48" s="44"/>
      <c r="RSL48" s="44"/>
      <c r="RSM48" s="44"/>
      <c r="RSN48" s="44"/>
      <c r="RSO48" s="44"/>
      <c r="RSP48" s="44"/>
      <c r="RSQ48" s="44"/>
      <c r="RSR48" s="44"/>
      <c r="RSS48" s="44"/>
      <c r="RST48" s="44"/>
      <c r="RSU48" s="44"/>
      <c r="RSV48" s="44"/>
      <c r="RSW48" s="44"/>
      <c r="RSX48" s="44"/>
      <c r="RSY48" s="44"/>
      <c r="RSZ48" s="44"/>
      <c r="RTA48" s="44"/>
      <c r="RTB48" s="44"/>
      <c r="RTC48" s="44"/>
      <c r="RTD48" s="44"/>
      <c r="RTE48" s="44"/>
      <c r="RTF48" s="44"/>
      <c r="RTG48" s="44"/>
      <c r="RTH48" s="44"/>
      <c r="RTI48" s="44"/>
      <c r="RTJ48" s="44"/>
      <c r="RTK48" s="44"/>
      <c r="RTL48" s="44"/>
      <c r="RTM48" s="44"/>
      <c r="RTN48" s="44"/>
      <c r="RTO48" s="44"/>
      <c r="RTP48" s="44"/>
      <c r="RTQ48" s="44"/>
      <c r="RTR48" s="44"/>
      <c r="RTS48" s="44"/>
      <c r="RTT48" s="44"/>
      <c r="RTU48" s="44"/>
      <c r="RTV48" s="44"/>
      <c r="RTW48" s="44"/>
      <c r="RTX48" s="44"/>
      <c r="RTY48" s="44"/>
      <c r="RTZ48" s="44"/>
      <c r="RUA48" s="44"/>
      <c r="RUB48" s="44"/>
      <c r="RUC48" s="44"/>
      <c r="RUD48" s="44"/>
      <c r="RUE48" s="44"/>
      <c r="RUF48" s="44"/>
      <c r="RUG48" s="44"/>
      <c r="RUH48" s="44"/>
      <c r="RUI48" s="44"/>
      <c r="RUJ48" s="44"/>
      <c r="RUK48" s="44"/>
      <c r="RUL48" s="44"/>
      <c r="RUM48" s="44"/>
      <c r="RUN48" s="44"/>
      <c r="RUO48" s="44"/>
      <c r="RUP48" s="44"/>
      <c r="RUQ48" s="44"/>
      <c r="RUR48" s="44"/>
      <c r="RUS48" s="44"/>
      <c r="RUT48" s="44"/>
      <c r="RUU48" s="44"/>
      <c r="RUV48" s="44"/>
      <c r="RUW48" s="44"/>
      <c r="RUX48" s="44"/>
      <c r="RUY48" s="44"/>
      <c r="RUZ48" s="44"/>
      <c r="RVA48" s="44"/>
      <c r="RVB48" s="44"/>
      <c r="RVC48" s="44"/>
      <c r="RVD48" s="44"/>
      <c r="RVE48" s="44"/>
      <c r="RVF48" s="44"/>
      <c r="RVG48" s="44"/>
      <c r="RVH48" s="44"/>
      <c r="RVI48" s="44"/>
      <c r="RVJ48" s="44"/>
      <c r="RVK48" s="44"/>
      <c r="RVL48" s="44"/>
      <c r="RVM48" s="44"/>
      <c r="RVN48" s="44"/>
      <c r="RVO48" s="44"/>
      <c r="RVP48" s="44"/>
      <c r="RVQ48" s="44"/>
      <c r="RVR48" s="44"/>
      <c r="RVS48" s="44"/>
      <c r="RVT48" s="44"/>
      <c r="RVU48" s="44"/>
      <c r="RVV48" s="44"/>
      <c r="RVW48" s="44"/>
      <c r="RVX48" s="44"/>
      <c r="RVY48" s="44"/>
      <c r="RVZ48" s="44"/>
      <c r="RWA48" s="44"/>
      <c r="RWB48" s="44"/>
      <c r="RWC48" s="44"/>
      <c r="RWD48" s="44"/>
      <c r="RWE48" s="44"/>
      <c r="RWF48" s="44"/>
      <c r="RWG48" s="44"/>
      <c r="RWH48" s="44"/>
      <c r="RWI48" s="44"/>
      <c r="RWJ48" s="44"/>
      <c r="RWK48" s="44"/>
      <c r="RWL48" s="44"/>
      <c r="RWM48" s="44"/>
      <c r="RWN48" s="44"/>
      <c r="RWO48" s="44"/>
      <c r="RWP48" s="44"/>
      <c r="RWQ48" s="44"/>
      <c r="RWR48" s="44"/>
      <c r="RWS48" s="44"/>
      <c r="RWT48" s="44"/>
      <c r="RWU48" s="44"/>
      <c r="RWV48" s="44"/>
      <c r="RWW48" s="44"/>
      <c r="RWX48" s="44"/>
      <c r="RWY48" s="44"/>
      <c r="RWZ48" s="44"/>
      <c r="RXA48" s="44"/>
      <c r="RXB48" s="44"/>
      <c r="RXC48" s="44"/>
      <c r="RXD48" s="44"/>
      <c r="RXE48" s="44"/>
      <c r="RXF48" s="44"/>
      <c r="RXG48" s="44"/>
      <c r="RXH48" s="44"/>
      <c r="RXI48" s="44"/>
      <c r="RXJ48" s="44"/>
      <c r="RXK48" s="44"/>
      <c r="RXL48" s="44"/>
      <c r="RXM48" s="44"/>
      <c r="RXN48" s="44"/>
      <c r="RXO48" s="44"/>
      <c r="RXP48" s="44"/>
      <c r="RXQ48" s="44"/>
      <c r="RXR48" s="44"/>
      <c r="RXS48" s="44"/>
      <c r="RXT48" s="44"/>
      <c r="RXU48" s="44"/>
      <c r="RXV48" s="44"/>
      <c r="RXW48" s="44"/>
      <c r="RXX48" s="44"/>
      <c r="RXY48" s="44"/>
      <c r="RXZ48" s="44"/>
      <c r="RYA48" s="44"/>
      <c r="RYB48" s="44"/>
      <c r="RYC48" s="44"/>
      <c r="RYD48" s="44"/>
      <c r="RYE48" s="44"/>
      <c r="RYF48" s="44"/>
      <c r="RYG48" s="44"/>
      <c r="RYH48" s="44"/>
      <c r="RYI48" s="44"/>
      <c r="RYJ48" s="44"/>
      <c r="RYK48" s="44"/>
      <c r="RYL48" s="44"/>
      <c r="RYM48" s="44"/>
      <c r="RYN48" s="44"/>
      <c r="RYO48" s="44"/>
      <c r="RYP48" s="44"/>
      <c r="RYQ48" s="44"/>
      <c r="RYR48" s="44"/>
      <c r="RYS48" s="44"/>
      <c r="RYT48" s="44"/>
      <c r="RYU48" s="44"/>
      <c r="RYV48" s="44"/>
      <c r="RYW48" s="44"/>
      <c r="RYX48" s="44"/>
      <c r="RYY48" s="44"/>
      <c r="RYZ48" s="44"/>
      <c r="RZA48" s="44"/>
      <c r="RZB48" s="44"/>
      <c r="RZC48" s="44"/>
      <c r="RZD48" s="44"/>
      <c r="RZE48" s="44"/>
      <c r="RZF48" s="44"/>
      <c r="RZG48" s="44"/>
      <c r="RZH48" s="44"/>
      <c r="RZI48" s="44"/>
      <c r="RZJ48" s="44"/>
      <c r="RZK48" s="44"/>
      <c r="RZL48" s="44"/>
      <c r="RZM48" s="44"/>
      <c r="RZN48" s="44"/>
      <c r="RZO48" s="44"/>
      <c r="RZP48" s="44"/>
      <c r="RZQ48" s="44"/>
      <c r="RZR48" s="44"/>
      <c r="RZS48" s="44"/>
      <c r="RZT48" s="44"/>
      <c r="RZU48" s="44"/>
      <c r="RZV48" s="44"/>
      <c r="RZW48" s="44"/>
      <c r="RZX48" s="44"/>
      <c r="RZY48" s="44"/>
      <c r="RZZ48" s="44"/>
      <c r="SAA48" s="44"/>
      <c r="SAB48" s="44"/>
      <c r="SAC48" s="44"/>
      <c r="SAD48" s="44"/>
      <c r="SAE48" s="44"/>
      <c r="SAF48" s="44"/>
      <c r="SAG48" s="44"/>
      <c r="SAH48" s="44"/>
      <c r="SAI48" s="44"/>
      <c r="SAJ48" s="44"/>
      <c r="SAK48" s="44"/>
      <c r="SAL48" s="44"/>
      <c r="SAM48" s="44"/>
      <c r="SAN48" s="44"/>
      <c r="SAO48" s="44"/>
      <c r="SAP48" s="44"/>
      <c r="SAQ48" s="44"/>
      <c r="SAR48" s="44"/>
      <c r="SAS48" s="44"/>
      <c r="SAT48" s="44"/>
      <c r="SAU48" s="44"/>
      <c r="SAV48" s="44"/>
      <c r="SAW48" s="44"/>
      <c r="SAX48" s="44"/>
      <c r="SAY48" s="44"/>
      <c r="SAZ48" s="44"/>
      <c r="SBA48" s="44"/>
      <c r="SBB48" s="44"/>
      <c r="SBC48" s="44"/>
      <c r="SBD48" s="44"/>
      <c r="SBE48" s="44"/>
      <c r="SBF48" s="44"/>
      <c r="SBG48" s="44"/>
      <c r="SBH48" s="44"/>
      <c r="SBI48" s="44"/>
      <c r="SBJ48" s="44"/>
      <c r="SBK48" s="44"/>
      <c r="SBL48" s="44"/>
      <c r="SBM48" s="44"/>
      <c r="SBN48" s="44"/>
      <c r="SBO48" s="44"/>
      <c r="SBP48" s="44"/>
      <c r="SBQ48" s="44"/>
      <c r="SBR48" s="44"/>
      <c r="SBS48" s="44"/>
      <c r="SBT48" s="44"/>
      <c r="SBU48" s="44"/>
      <c r="SBV48" s="44"/>
      <c r="SBW48" s="44"/>
      <c r="SBX48" s="44"/>
      <c r="SBY48" s="44"/>
      <c r="SBZ48" s="44"/>
      <c r="SCA48" s="44"/>
      <c r="SCB48" s="44"/>
      <c r="SCC48" s="44"/>
      <c r="SCD48" s="44"/>
      <c r="SCE48" s="44"/>
      <c r="SCF48" s="44"/>
      <c r="SCG48" s="44"/>
      <c r="SCH48" s="44"/>
      <c r="SCI48" s="44"/>
      <c r="SCJ48" s="44"/>
      <c r="SCK48" s="44"/>
      <c r="SCL48" s="44"/>
      <c r="SCM48" s="44"/>
      <c r="SCN48" s="44"/>
      <c r="SCO48" s="44"/>
      <c r="SCP48" s="44"/>
      <c r="SCQ48" s="44"/>
      <c r="SCR48" s="44"/>
      <c r="SCS48" s="44"/>
      <c r="SCT48" s="44"/>
      <c r="SCU48" s="44"/>
      <c r="SCV48" s="44"/>
      <c r="SCW48" s="44"/>
      <c r="SCX48" s="44"/>
      <c r="SCY48" s="44"/>
      <c r="SCZ48" s="44"/>
      <c r="SDA48" s="44"/>
      <c r="SDB48" s="44"/>
      <c r="SDC48" s="44"/>
      <c r="SDD48" s="44"/>
      <c r="SDE48" s="44"/>
      <c r="SDF48" s="44"/>
      <c r="SDG48" s="44"/>
      <c r="SDH48" s="44"/>
      <c r="SDI48" s="44"/>
      <c r="SDJ48" s="44"/>
      <c r="SDK48" s="44"/>
      <c r="SDL48" s="44"/>
      <c r="SDM48" s="44"/>
      <c r="SDN48" s="44"/>
      <c r="SDO48" s="44"/>
      <c r="SDP48" s="44"/>
      <c r="SDQ48" s="44"/>
      <c r="SDR48" s="44"/>
      <c r="SDS48" s="44"/>
      <c r="SDT48" s="44"/>
      <c r="SDU48" s="44"/>
      <c r="SDV48" s="44"/>
      <c r="SDW48" s="44"/>
      <c r="SDX48" s="44"/>
      <c r="SDY48" s="44"/>
      <c r="SDZ48" s="44"/>
      <c r="SEA48" s="44"/>
      <c r="SEB48" s="44"/>
      <c r="SEC48" s="44"/>
      <c r="SED48" s="44"/>
      <c r="SEE48" s="44"/>
      <c r="SEF48" s="44"/>
      <c r="SEG48" s="44"/>
      <c r="SEH48" s="44"/>
      <c r="SEI48" s="44"/>
      <c r="SEJ48" s="44"/>
      <c r="SEK48" s="44"/>
      <c r="SEL48" s="44"/>
      <c r="SEM48" s="44"/>
      <c r="SEN48" s="44"/>
      <c r="SEO48" s="44"/>
      <c r="SEP48" s="44"/>
      <c r="SEQ48" s="44"/>
      <c r="SER48" s="44"/>
      <c r="SES48" s="44"/>
      <c r="SET48" s="44"/>
      <c r="SEU48" s="44"/>
      <c r="SEV48" s="44"/>
      <c r="SEW48" s="44"/>
      <c r="SEX48" s="44"/>
      <c r="SEY48" s="44"/>
      <c r="SEZ48" s="44"/>
      <c r="SFA48" s="44"/>
      <c r="SFB48" s="44"/>
      <c r="SFC48" s="44"/>
      <c r="SFD48" s="44"/>
      <c r="SFE48" s="44"/>
      <c r="SFF48" s="44"/>
      <c r="SFG48" s="44"/>
      <c r="SFH48" s="44"/>
      <c r="SFI48" s="44"/>
      <c r="SFJ48" s="44"/>
      <c r="SFK48" s="44"/>
      <c r="SFL48" s="44"/>
      <c r="SFM48" s="44"/>
      <c r="SFN48" s="44"/>
      <c r="SFO48" s="44"/>
      <c r="SFP48" s="44"/>
      <c r="SFQ48" s="44"/>
      <c r="SFR48" s="44"/>
      <c r="SFS48" s="44"/>
      <c r="SFT48" s="44"/>
      <c r="SFU48" s="44"/>
      <c r="SFV48" s="44"/>
      <c r="SFW48" s="44"/>
      <c r="SFX48" s="44"/>
      <c r="SFY48" s="44"/>
      <c r="SFZ48" s="44"/>
      <c r="SGA48" s="44"/>
      <c r="SGB48" s="44"/>
      <c r="SGC48" s="44"/>
      <c r="SGD48" s="44"/>
      <c r="SGE48" s="44"/>
      <c r="SGF48" s="44"/>
      <c r="SGG48" s="44"/>
      <c r="SGH48" s="44"/>
      <c r="SGI48" s="44"/>
      <c r="SGJ48" s="44"/>
      <c r="SGK48" s="44"/>
      <c r="SGL48" s="44"/>
      <c r="SGM48" s="44"/>
      <c r="SGN48" s="44"/>
      <c r="SGO48" s="44"/>
      <c r="SGP48" s="44"/>
      <c r="SGQ48" s="44"/>
      <c r="SGR48" s="44"/>
      <c r="SGS48" s="44"/>
      <c r="SGT48" s="44"/>
      <c r="SGU48" s="44"/>
      <c r="SGV48" s="44"/>
      <c r="SGW48" s="44"/>
      <c r="SGX48" s="44"/>
      <c r="SGY48" s="44"/>
      <c r="SGZ48" s="44"/>
      <c r="SHA48" s="44"/>
      <c r="SHB48" s="44"/>
      <c r="SHC48" s="44"/>
      <c r="SHD48" s="44"/>
      <c r="SHE48" s="44"/>
      <c r="SHF48" s="44"/>
      <c r="SHG48" s="44"/>
      <c r="SHH48" s="44"/>
      <c r="SHI48" s="44"/>
      <c r="SHJ48" s="44"/>
      <c r="SHK48" s="44"/>
      <c r="SHL48" s="44"/>
      <c r="SHM48" s="44"/>
      <c r="SHN48" s="44"/>
      <c r="SHO48" s="44"/>
      <c r="SHP48" s="44"/>
      <c r="SHQ48" s="44"/>
      <c r="SHR48" s="44"/>
      <c r="SHS48" s="44"/>
      <c r="SHT48" s="44"/>
      <c r="SHU48" s="44"/>
      <c r="SHV48" s="44"/>
      <c r="SHW48" s="44"/>
      <c r="SHX48" s="44"/>
      <c r="SHY48" s="44"/>
      <c r="SHZ48" s="44"/>
      <c r="SIA48" s="44"/>
      <c r="SIB48" s="44"/>
      <c r="SIC48" s="44"/>
      <c r="SID48" s="44"/>
      <c r="SIE48" s="44"/>
      <c r="SIF48" s="44"/>
      <c r="SIG48" s="44"/>
      <c r="SIH48" s="44"/>
      <c r="SII48" s="44"/>
      <c r="SIJ48" s="44"/>
      <c r="SIK48" s="44"/>
      <c r="SIL48" s="44"/>
      <c r="SIM48" s="44"/>
      <c r="SIN48" s="44"/>
      <c r="SIO48" s="44"/>
      <c r="SIP48" s="44"/>
      <c r="SIQ48" s="44"/>
      <c r="SIR48" s="44"/>
      <c r="SIS48" s="44"/>
      <c r="SIT48" s="44"/>
      <c r="SIU48" s="44"/>
      <c r="SIV48" s="44"/>
      <c r="SIW48" s="44"/>
      <c r="SIX48" s="44"/>
      <c r="SIY48" s="44"/>
      <c r="SIZ48" s="44"/>
      <c r="SJA48" s="44"/>
      <c r="SJB48" s="44"/>
      <c r="SJC48" s="44"/>
      <c r="SJD48" s="44"/>
      <c r="SJE48" s="44"/>
      <c r="SJF48" s="44"/>
      <c r="SJG48" s="44"/>
      <c r="SJH48" s="44"/>
      <c r="SJI48" s="44"/>
      <c r="SJJ48" s="44"/>
      <c r="SJK48" s="44"/>
      <c r="SJL48" s="44"/>
      <c r="SJM48" s="44"/>
      <c r="SJN48" s="44"/>
      <c r="SJO48" s="44"/>
      <c r="SJP48" s="44"/>
      <c r="SJQ48" s="44"/>
      <c r="SJR48" s="44"/>
      <c r="SJS48" s="44"/>
      <c r="SJT48" s="44"/>
      <c r="SJU48" s="44"/>
      <c r="SJV48" s="44"/>
      <c r="SJW48" s="44"/>
      <c r="SJX48" s="44"/>
      <c r="SJY48" s="44"/>
      <c r="SJZ48" s="44"/>
      <c r="SKA48" s="44"/>
      <c r="SKB48" s="44"/>
      <c r="SKC48" s="44"/>
      <c r="SKD48" s="44"/>
      <c r="SKE48" s="44"/>
      <c r="SKF48" s="44"/>
      <c r="SKG48" s="44"/>
      <c r="SKH48" s="44"/>
      <c r="SKI48" s="44"/>
      <c r="SKJ48" s="44"/>
      <c r="SKK48" s="44"/>
      <c r="SKL48" s="44"/>
      <c r="SKM48" s="44"/>
      <c r="SKN48" s="44"/>
      <c r="SKO48" s="44"/>
      <c r="SKP48" s="44"/>
      <c r="SKQ48" s="44"/>
      <c r="SKR48" s="44"/>
      <c r="SKS48" s="44"/>
      <c r="SKT48" s="44"/>
      <c r="SKU48" s="44"/>
      <c r="SKV48" s="44"/>
      <c r="SKW48" s="44"/>
      <c r="SKX48" s="44"/>
      <c r="SKY48" s="44"/>
      <c r="SKZ48" s="44"/>
      <c r="SLA48" s="44"/>
      <c r="SLB48" s="44"/>
      <c r="SLC48" s="44"/>
      <c r="SLD48" s="44"/>
      <c r="SLE48" s="44"/>
      <c r="SLF48" s="44"/>
      <c r="SLG48" s="44"/>
      <c r="SLH48" s="44"/>
      <c r="SLI48" s="44"/>
      <c r="SLJ48" s="44"/>
      <c r="SLK48" s="44"/>
      <c r="SLL48" s="44"/>
      <c r="SLM48" s="44"/>
      <c r="SLN48" s="44"/>
      <c r="SLO48" s="44"/>
      <c r="SLP48" s="44"/>
      <c r="SLQ48" s="44"/>
      <c r="SLR48" s="44"/>
      <c r="SLS48" s="44"/>
      <c r="SLT48" s="44"/>
      <c r="SLU48" s="44"/>
      <c r="SLV48" s="44"/>
      <c r="SLW48" s="44"/>
      <c r="SLX48" s="44"/>
      <c r="SLY48" s="44"/>
      <c r="SLZ48" s="44"/>
      <c r="SMA48" s="44"/>
      <c r="SMB48" s="44"/>
      <c r="SMC48" s="44"/>
      <c r="SMD48" s="44"/>
      <c r="SME48" s="44"/>
      <c r="SMF48" s="44"/>
      <c r="SMG48" s="44"/>
      <c r="SMH48" s="44"/>
      <c r="SMI48" s="44"/>
      <c r="SMJ48" s="44"/>
      <c r="SMK48" s="44"/>
      <c r="SML48" s="44"/>
      <c r="SMM48" s="44"/>
      <c r="SMN48" s="44"/>
      <c r="SMO48" s="44"/>
      <c r="SMP48" s="44"/>
      <c r="SMQ48" s="44"/>
      <c r="SMR48" s="44"/>
      <c r="SMS48" s="44"/>
      <c r="SMT48" s="44"/>
      <c r="SMU48" s="44"/>
      <c r="SMV48" s="44"/>
      <c r="SMW48" s="44"/>
      <c r="SMX48" s="44"/>
      <c r="SMY48" s="44"/>
      <c r="SMZ48" s="44"/>
      <c r="SNA48" s="44"/>
      <c r="SNB48" s="44"/>
      <c r="SNC48" s="44"/>
      <c r="SND48" s="44"/>
      <c r="SNE48" s="44"/>
      <c r="SNF48" s="44"/>
      <c r="SNG48" s="44"/>
      <c r="SNH48" s="44"/>
      <c r="SNI48" s="44"/>
      <c r="SNJ48" s="44"/>
      <c r="SNK48" s="44"/>
      <c r="SNL48" s="44"/>
      <c r="SNM48" s="44"/>
      <c r="SNN48" s="44"/>
      <c r="SNO48" s="44"/>
      <c r="SNP48" s="44"/>
      <c r="SNQ48" s="44"/>
      <c r="SNR48" s="44"/>
      <c r="SNS48" s="44"/>
      <c r="SNT48" s="44"/>
      <c r="SNU48" s="44"/>
      <c r="SNV48" s="44"/>
      <c r="SNW48" s="44"/>
      <c r="SNX48" s="44"/>
      <c r="SNY48" s="44"/>
      <c r="SNZ48" s="44"/>
      <c r="SOA48" s="44"/>
      <c r="SOB48" s="44"/>
      <c r="SOC48" s="44"/>
      <c r="SOD48" s="44"/>
      <c r="SOE48" s="44"/>
      <c r="SOF48" s="44"/>
      <c r="SOG48" s="44"/>
      <c r="SOH48" s="44"/>
      <c r="SOI48" s="44"/>
      <c r="SOJ48" s="44"/>
      <c r="SOK48" s="44"/>
      <c r="SOL48" s="44"/>
      <c r="SOM48" s="44"/>
      <c r="SON48" s="44"/>
      <c r="SOO48" s="44"/>
      <c r="SOP48" s="44"/>
      <c r="SOQ48" s="44"/>
      <c r="SOR48" s="44"/>
      <c r="SOS48" s="44"/>
      <c r="SOT48" s="44"/>
      <c r="SOU48" s="44"/>
      <c r="SOV48" s="44"/>
      <c r="SOW48" s="44"/>
      <c r="SOX48" s="44"/>
      <c r="SOY48" s="44"/>
      <c r="SOZ48" s="44"/>
      <c r="SPA48" s="44"/>
      <c r="SPB48" s="44"/>
      <c r="SPC48" s="44"/>
      <c r="SPD48" s="44"/>
      <c r="SPE48" s="44"/>
      <c r="SPF48" s="44"/>
      <c r="SPG48" s="44"/>
      <c r="SPH48" s="44"/>
      <c r="SPI48" s="44"/>
      <c r="SPJ48" s="44"/>
      <c r="SPK48" s="44"/>
      <c r="SPL48" s="44"/>
      <c r="SPM48" s="44"/>
      <c r="SPN48" s="44"/>
      <c r="SPO48" s="44"/>
      <c r="SPP48" s="44"/>
      <c r="SPQ48" s="44"/>
      <c r="SPR48" s="44"/>
      <c r="SPS48" s="44"/>
      <c r="SPT48" s="44"/>
      <c r="SPU48" s="44"/>
      <c r="SPV48" s="44"/>
      <c r="SPW48" s="44"/>
      <c r="SPX48" s="44"/>
      <c r="SPY48" s="44"/>
      <c r="SPZ48" s="44"/>
      <c r="SQA48" s="44"/>
      <c r="SQB48" s="44"/>
      <c r="SQC48" s="44"/>
      <c r="SQD48" s="44"/>
      <c r="SQE48" s="44"/>
      <c r="SQF48" s="44"/>
      <c r="SQG48" s="44"/>
      <c r="SQH48" s="44"/>
      <c r="SQI48" s="44"/>
      <c r="SQJ48" s="44"/>
      <c r="SQK48" s="44"/>
      <c r="SQL48" s="44"/>
      <c r="SQM48" s="44"/>
      <c r="SQN48" s="44"/>
      <c r="SQO48" s="44"/>
      <c r="SQP48" s="44"/>
      <c r="SQQ48" s="44"/>
      <c r="SQR48" s="44"/>
      <c r="SQS48" s="44"/>
      <c r="SQT48" s="44"/>
      <c r="SQU48" s="44"/>
      <c r="SQV48" s="44"/>
      <c r="SQW48" s="44"/>
      <c r="SQX48" s="44"/>
      <c r="SQY48" s="44"/>
      <c r="SQZ48" s="44"/>
      <c r="SRA48" s="44"/>
      <c r="SRB48" s="44"/>
      <c r="SRC48" s="44"/>
      <c r="SRD48" s="44"/>
      <c r="SRE48" s="44"/>
      <c r="SRF48" s="44"/>
      <c r="SRG48" s="44"/>
      <c r="SRH48" s="44"/>
      <c r="SRI48" s="44"/>
      <c r="SRJ48" s="44"/>
      <c r="SRK48" s="44"/>
      <c r="SRL48" s="44"/>
      <c r="SRM48" s="44"/>
      <c r="SRN48" s="44"/>
      <c r="SRO48" s="44"/>
      <c r="SRP48" s="44"/>
      <c r="SRQ48" s="44"/>
      <c r="SRR48" s="44"/>
      <c r="SRS48" s="44"/>
      <c r="SRT48" s="44"/>
      <c r="SRU48" s="44"/>
      <c r="SRV48" s="44"/>
      <c r="SRW48" s="44"/>
      <c r="SRX48" s="44"/>
      <c r="SRY48" s="44"/>
      <c r="SRZ48" s="44"/>
      <c r="SSA48" s="44"/>
      <c r="SSB48" s="44"/>
      <c r="SSC48" s="44"/>
      <c r="SSD48" s="44"/>
      <c r="SSE48" s="44"/>
      <c r="SSF48" s="44"/>
      <c r="SSG48" s="44"/>
      <c r="SSH48" s="44"/>
      <c r="SSI48" s="44"/>
      <c r="SSJ48" s="44"/>
      <c r="SSK48" s="44"/>
      <c r="SSL48" s="44"/>
      <c r="SSM48" s="44"/>
      <c r="SSN48" s="44"/>
      <c r="SSO48" s="44"/>
      <c r="SSP48" s="44"/>
      <c r="SSQ48" s="44"/>
      <c r="SSR48" s="44"/>
      <c r="SSS48" s="44"/>
      <c r="SST48" s="44"/>
      <c r="SSU48" s="44"/>
      <c r="SSV48" s="44"/>
      <c r="SSW48" s="44"/>
      <c r="SSX48" s="44"/>
      <c r="SSY48" s="44"/>
      <c r="SSZ48" s="44"/>
      <c r="STA48" s="44"/>
      <c r="STB48" s="44"/>
      <c r="STC48" s="44"/>
      <c r="STD48" s="44"/>
      <c r="STE48" s="44"/>
      <c r="STF48" s="44"/>
      <c r="STG48" s="44"/>
      <c r="STH48" s="44"/>
      <c r="STI48" s="44"/>
      <c r="STJ48" s="44"/>
      <c r="STK48" s="44"/>
      <c r="STL48" s="44"/>
      <c r="STM48" s="44"/>
      <c r="STN48" s="44"/>
      <c r="STO48" s="44"/>
      <c r="STP48" s="44"/>
      <c r="STQ48" s="44"/>
      <c r="STR48" s="44"/>
      <c r="STS48" s="44"/>
      <c r="STT48" s="44"/>
      <c r="STU48" s="44"/>
      <c r="STV48" s="44"/>
      <c r="STW48" s="44"/>
      <c r="STX48" s="44"/>
      <c r="STY48" s="44"/>
      <c r="STZ48" s="44"/>
      <c r="SUA48" s="44"/>
      <c r="SUB48" s="44"/>
      <c r="SUC48" s="44"/>
      <c r="SUD48" s="44"/>
      <c r="SUE48" s="44"/>
      <c r="SUF48" s="44"/>
      <c r="SUG48" s="44"/>
      <c r="SUH48" s="44"/>
      <c r="SUI48" s="44"/>
      <c r="SUJ48" s="44"/>
      <c r="SUK48" s="44"/>
      <c r="SUL48" s="44"/>
      <c r="SUM48" s="44"/>
      <c r="SUN48" s="44"/>
      <c r="SUO48" s="44"/>
      <c r="SUP48" s="44"/>
      <c r="SUQ48" s="44"/>
      <c r="SUR48" s="44"/>
      <c r="SUS48" s="44"/>
      <c r="SUT48" s="44"/>
      <c r="SUU48" s="44"/>
      <c r="SUV48" s="44"/>
      <c r="SUW48" s="44"/>
      <c r="SUX48" s="44"/>
      <c r="SUY48" s="44"/>
      <c r="SUZ48" s="44"/>
      <c r="SVA48" s="44"/>
      <c r="SVB48" s="44"/>
      <c r="SVC48" s="44"/>
      <c r="SVD48" s="44"/>
      <c r="SVE48" s="44"/>
      <c r="SVF48" s="44"/>
      <c r="SVG48" s="44"/>
      <c r="SVH48" s="44"/>
      <c r="SVI48" s="44"/>
      <c r="SVJ48" s="44"/>
      <c r="SVK48" s="44"/>
      <c r="SVL48" s="44"/>
      <c r="SVM48" s="44"/>
      <c r="SVN48" s="44"/>
      <c r="SVO48" s="44"/>
      <c r="SVP48" s="44"/>
      <c r="SVQ48" s="44"/>
      <c r="SVR48" s="44"/>
      <c r="SVS48" s="44"/>
      <c r="SVT48" s="44"/>
      <c r="SVU48" s="44"/>
      <c r="SVV48" s="44"/>
      <c r="SVW48" s="44"/>
      <c r="SVX48" s="44"/>
      <c r="SVY48" s="44"/>
      <c r="SVZ48" s="44"/>
      <c r="SWA48" s="44"/>
      <c r="SWB48" s="44"/>
      <c r="SWC48" s="44"/>
      <c r="SWD48" s="44"/>
      <c r="SWE48" s="44"/>
      <c r="SWF48" s="44"/>
      <c r="SWG48" s="44"/>
      <c r="SWH48" s="44"/>
      <c r="SWI48" s="44"/>
      <c r="SWJ48" s="44"/>
      <c r="SWK48" s="44"/>
      <c r="SWL48" s="44"/>
      <c r="SWM48" s="44"/>
      <c r="SWN48" s="44"/>
      <c r="SWO48" s="44"/>
      <c r="SWP48" s="44"/>
      <c r="SWQ48" s="44"/>
      <c r="SWR48" s="44"/>
      <c r="SWS48" s="44"/>
      <c r="SWT48" s="44"/>
      <c r="SWU48" s="44"/>
      <c r="SWV48" s="44"/>
      <c r="SWW48" s="44"/>
      <c r="SWX48" s="44"/>
      <c r="SWY48" s="44"/>
      <c r="SWZ48" s="44"/>
      <c r="SXA48" s="44"/>
      <c r="SXB48" s="44"/>
      <c r="SXC48" s="44"/>
      <c r="SXD48" s="44"/>
      <c r="SXE48" s="44"/>
      <c r="SXF48" s="44"/>
      <c r="SXG48" s="44"/>
      <c r="SXH48" s="44"/>
      <c r="SXI48" s="44"/>
      <c r="SXJ48" s="44"/>
      <c r="SXK48" s="44"/>
      <c r="SXL48" s="44"/>
      <c r="SXM48" s="44"/>
      <c r="SXN48" s="44"/>
      <c r="SXO48" s="44"/>
      <c r="SXP48" s="44"/>
      <c r="SXQ48" s="44"/>
      <c r="SXR48" s="44"/>
      <c r="SXS48" s="44"/>
      <c r="SXT48" s="44"/>
      <c r="SXU48" s="44"/>
      <c r="SXV48" s="44"/>
      <c r="SXW48" s="44"/>
      <c r="SXX48" s="44"/>
      <c r="SXY48" s="44"/>
      <c r="SXZ48" s="44"/>
      <c r="SYA48" s="44"/>
      <c r="SYB48" s="44"/>
      <c r="SYC48" s="44"/>
      <c r="SYD48" s="44"/>
      <c r="SYE48" s="44"/>
      <c r="SYF48" s="44"/>
      <c r="SYG48" s="44"/>
      <c r="SYH48" s="44"/>
      <c r="SYI48" s="44"/>
      <c r="SYJ48" s="44"/>
      <c r="SYK48" s="44"/>
      <c r="SYL48" s="44"/>
      <c r="SYM48" s="44"/>
      <c r="SYN48" s="44"/>
      <c r="SYO48" s="44"/>
      <c r="SYP48" s="44"/>
      <c r="SYQ48" s="44"/>
      <c r="SYR48" s="44"/>
      <c r="SYS48" s="44"/>
      <c r="SYT48" s="44"/>
      <c r="SYU48" s="44"/>
      <c r="SYV48" s="44"/>
      <c r="SYW48" s="44"/>
      <c r="SYX48" s="44"/>
      <c r="SYY48" s="44"/>
      <c r="SYZ48" s="44"/>
      <c r="SZA48" s="44"/>
      <c r="SZB48" s="44"/>
      <c r="SZC48" s="44"/>
      <c r="SZD48" s="44"/>
      <c r="SZE48" s="44"/>
      <c r="SZF48" s="44"/>
      <c r="SZG48" s="44"/>
      <c r="SZH48" s="44"/>
      <c r="SZI48" s="44"/>
      <c r="SZJ48" s="44"/>
      <c r="SZK48" s="44"/>
      <c r="SZL48" s="44"/>
      <c r="SZM48" s="44"/>
      <c r="SZN48" s="44"/>
      <c r="SZO48" s="44"/>
      <c r="SZP48" s="44"/>
      <c r="SZQ48" s="44"/>
      <c r="SZR48" s="44"/>
      <c r="SZS48" s="44"/>
      <c r="SZT48" s="44"/>
      <c r="SZU48" s="44"/>
      <c r="SZV48" s="44"/>
      <c r="SZW48" s="44"/>
      <c r="SZX48" s="44"/>
      <c r="SZY48" s="44"/>
      <c r="SZZ48" s="44"/>
      <c r="TAA48" s="44"/>
      <c r="TAB48" s="44"/>
      <c r="TAC48" s="44"/>
      <c r="TAD48" s="44"/>
      <c r="TAE48" s="44"/>
      <c r="TAF48" s="44"/>
      <c r="TAG48" s="44"/>
      <c r="TAH48" s="44"/>
      <c r="TAI48" s="44"/>
      <c r="TAJ48" s="44"/>
      <c r="TAK48" s="44"/>
      <c r="TAL48" s="44"/>
      <c r="TAM48" s="44"/>
      <c r="TAN48" s="44"/>
      <c r="TAO48" s="44"/>
      <c r="TAP48" s="44"/>
      <c r="TAQ48" s="44"/>
      <c r="TAR48" s="44"/>
      <c r="TAS48" s="44"/>
      <c r="TAT48" s="44"/>
      <c r="TAU48" s="44"/>
      <c r="TAV48" s="44"/>
      <c r="TAW48" s="44"/>
      <c r="TAX48" s="44"/>
      <c r="TAY48" s="44"/>
      <c r="TAZ48" s="44"/>
      <c r="TBA48" s="44"/>
      <c r="TBB48" s="44"/>
      <c r="TBC48" s="44"/>
      <c r="TBD48" s="44"/>
      <c r="TBE48" s="44"/>
      <c r="TBF48" s="44"/>
      <c r="TBG48" s="44"/>
      <c r="TBH48" s="44"/>
      <c r="TBI48" s="44"/>
      <c r="TBJ48" s="44"/>
      <c r="TBK48" s="44"/>
      <c r="TBL48" s="44"/>
      <c r="TBM48" s="44"/>
      <c r="TBN48" s="44"/>
      <c r="TBO48" s="44"/>
      <c r="TBP48" s="44"/>
      <c r="TBQ48" s="44"/>
      <c r="TBR48" s="44"/>
      <c r="TBS48" s="44"/>
      <c r="TBT48" s="44"/>
      <c r="TBU48" s="44"/>
      <c r="TBV48" s="44"/>
      <c r="TBW48" s="44"/>
      <c r="TBX48" s="44"/>
      <c r="TBY48" s="44"/>
      <c r="TBZ48" s="44"/>
      <c r="TCA48" s="44"/>
      <c r="TCB48" s="44"/>
      <c r="TCC48" s="44"/>
      <c r="TCD48" s="44"/>
      <c r="TCE48" s="44"/>
      <c r="TCF48" s="44"/>
      <c r="TCG48" s="44"/>
      <c r="TCH48" s="44"/>
      <c r="TCI48" s="44"/>
      <c r="TCJ48" s="44"/>
      <c r="TCK48" s="44"/>
      <c r="TCL48" s="44"/>
      <c r="TCM48" s="44"/>
      <c r="TCN48" s="44"/>
      <c r="TCO48" s="44"/>
      <c r="TCP48" s="44"/>
      <c r="TCQ48" s="44"/>
      <c r="TCR48" s="44"/>
      <c r="TCS48" s="44"/>
      <c r="TCT48" s="44"/>
      <c r="TCU48" s="44"/>
      <c r="TCV48" s="44"/>
      <c r="TCW48" s="44"/>
      <c r="TCX48" s="44"/>
      <c r="TCY48" s="44"/>
      <c r="TCZ48" s="44"/>
      <c r="TDA48" s="44"/>
      <c r="TDB48" s="44"/>
      <c r="TDC48" s="44"/>
      <c r="TDD48" s="44"/>
      <c r="TDE48" s="44"/>
      <c r="TDF48" s="44"/>
      <c r="TDG48" s="44"/>
      <c r="TDH48" s="44"/>
      <c r="TDI48" s="44"/>
      <c r="TDJ48" s="44"/>
      <c r="TDK48" s="44"/>
      <c r="TDL48" s="44"/>
      <c r="TDM48" s="44"/>
      <c r="TDN48" s="44"/>
      <c r="TDO48" s="44"/>
      <c r="TDP48" s="44"/>
      <c r="TDQ48" s="44"/>
      <c r="TDR48" s="44"/>
      <c r="TDS48" s="44"/>
      <c r="TDT48" s="44"/>
      <c r="TDU48" s="44"/>
      <c r="TDV48" s="44"/>
      <c r="TDW48" s="44"/>
      <c r="TDX48" s="44"/>
      <c r="TDY48" s="44"/>
      <c r="TDZ48" s="44"/>
      <c r="TEA48" s="44"/>
      <c r="TEB48" s="44"/>
      <c r="TEC48" s="44"/>
      <c r="TED48" s="44"/>
      <c r="TEE48" s="44"/>
      <c r="TEF48" s="44"/>
      <c r="TEG48" s="44"/>
      <c r="TEH48" s="44"/>
      <c r="TEI48" s="44"/>
      <c r="TEJ48" s="44"/>
      <c r="TEK48" s="44"/>
      <c r="TEL48" s="44"/>
      <c r="TEM48" s="44"/>
      <c r="TEN48" s="44"/>
      <c r="TEO48" s="44"/>
      <c r="TEP48" s="44"/>
      <c r="TEQ48" s="44"/>
      <c r="TER48" s="44"/>
      <c r="TES48" s="44"/>
      <c r="TET48" s="44"/>
      <c r="TEU48" s="44"/>
      <c r="TEV48" s="44"/>
      <c r="TEW48" s="44"/>
      <c r="TEX48" s="44"/>
      <c r="TEY48" s="44"/>
      <c r="TEZ48" s="44"/>
      <c r="TFA48" s="44"/>
      <c r="TFB48" s="44"/>
      <c r="TFC48" s="44"/>
      <c r="TFD48" s="44"/>
      <c r="TFE48" s="44"/>
      <c r="TFF48" s="44"/>
      <c r="TFG48" s="44"/>
      <c r="TFH48" s="44"/>
      <c r="TFI48" s="44"/>
      <c r="TFJ48" s="44"/>
      <c r="TFK48" s="44"/>
      <c r="TFL48" s="44"/>
      <c r="TFM48" s="44"/>
      <c r="TFN48" s="44"/>
      <c r="TFO48" s="44"/>
      <c r="TFP48" s="44"/>
      <c r="TFQ48" s="44"/>
      <c r="TFR48" s="44"/>
      <c r="TFS48" s="44"/>
      <c r="TFT48" s="44"/>
      <c r="TFU48" s="44"/>
      <c r="TFV48" s="44"/>
      <c r="TFW48" s="44"/>
      <c r="TFX48" s="44"/>
      <c r="TFY48" s="44"/>
      <c r="TFZ48" s="44"/>
      <c r="TGA48" s="44"/>
      <c r="TGB48" s="44"/>
      <c r="TGC48" s="44"/>
      <c r="TGD48" s="44"/>
      <c r="TGE48" s="44"/>
      <c r="TGF48" s="44"/>
      <c r="TGG48" s="44"/>
      <c r="TGH48" s="44"/>
      <c r="TGI48" s="44"/>
      <c r="TGJ48" s="44"/>
      <c r="TGK48" s="44"/>
      <c r="TGL48" s="44"/>
      <c r="TGM48" s="44"/>
      <c r="TGN48" s="44"/>
      <c r="TGO48" s="44"/>
      <c r="TGP48" s="44"/>
      <c r="TGQ48" s="44"/>
      <c r="TGR48" s="44"/>
      <c r="TGS48" s="44"/>
      <c r="TGT48" s="44"/>
      <c r="TGU48" s="44"/>
      <c r="TGV48" s="44"/>
      <c r="TGW48" s="44"/>
      <c r="TGX48" s="44"/>
      <c r="TGY48" s="44"/>
      <c r="TGZ48" s="44"/>
      <c r="THA48" s="44"/>
      <c r="THB48" s="44"/>
      <c r="THC48" s="44"/>
      <c r="THD48" s="44"/>
      <c r="THE48" s="44"/>
      <c r="THF48" s="44"/>
      <c r="THG48" s="44"/>
      <c r="THH48" s="44"/>
      <c r="THI48" s="44"/>
      <c r="THJ48" s="44"/>
      <c r="THK48" s="44"/>
      <c r="THL48" s="44"/>
      <c r="THM48" s="44"/>
      <c r="THN48" s="44"/>
      <c r="THO48" s="44"/>
      <c r="THP48" s="44"/>
      <c r="THQ48" s="44"/>
      <c r="THR48" s="44"/>
      <c r="THS48" s="44"/>
      <c r="THT48" s="44"/>
      <c r="THU48" s="44"/>
      <c r="THV48" s="44"/>
      <c r="THW48" s="44"/>
      <c r="THX48" s="44"/>
      <c r="THY48" s="44"/>
      <c r="THZ48" s="44"/>
      <c r="TIA48" s="44"/>
      <c r="TIB48" s="44"/>
      <c r="TIC48" s="44"/>
      <c r="TID48" s="44"/>
      <c r="TIE48" s="44"/>
      <c r="TIF48" s="44"/>
      <c r="TIG48" s="44"/>
      <c r="TIH48" s="44"/>
      <c r="TII48" s="44"/>
      <c r="TIJ48" s="44"/>
      <c r="TIK48" s="44"/>
      <c r="TIL48" s="44"/>
      <c r="TIM48" s="44"/>
      <c r="TIN48" s="44"/>
      <c r="TIO48" s="44"/>
      <c r="TIP48" s="44"/>
      <c r="TIQ48" s="44"/>
      <c r="TIR48" s="44"/>
      <c r="TIS48" s="44"/>
      <c r="TIT48" s="44"/>
      <c r="TIU48" s="44"/>
      <c r="TIV48" s="44"/>
      <c r="TIW48" s="44"/>
      <c r="TIX48" s="44"/>
      <c r="TIY48" s="44"/>
      <c r="TIZ48" s="44"/>
      <c r="TJA48" s="44"/>
      <c r="TJB48" s="44"/>
      <c r="TJC48" s="44"/>
      <c r="TJD48" s="44"/>
      <c r="TJE48" s="44"/>
      <c r="TJF48" s="44"/>
      <c r="TJG48" s="44"/>
      <c r="TJH48" s="44"/>
      <c r="TJI48" s="44"/>
      <c r="TJJ48" s="44"/>
      <c r="TJK48" s="44"/>
      <c r="TJL48" s="44"/>
      <c r="TJM48" s="44"/>
      <c r="TJN48" s="44"/>
      <c r="TJO48" s="44"/>
      <c r="TJP48" s="44"/>
      <c r="TJQ48" s="44"/>
      <c r="TJR48" s="44"/>
      <c r="TJS48" s="44"/>
      <c r="TJT48" s="44"/>
      <c r="TJU48" s="44"/>
      <c r="TJV48" s="44"/>
      <c r="TJW48" s="44"/>
      <c r="TJX48" s="44"/>
      <c r="TJY48" s="44"/>
      <c r="TJZ48" s="44"/>
      <c r="TKA48" s="44"/>
      <c r="TKB48" s="44"/>
      <c r="TKC48" s="44"/>
      <c r="TKD48" s="44"/>
      <c r="TKE48" s="44"/>
      <c r="TKF48" s="44"/>
      <c r="TKG48" s="44"/>
      <c r="TKH48" s="44"/>
      <c r="TKI48" s="44"/>
      <c r="TKJ48" s="44"/>
      <c r="TKK48" s="44"/>
      <c r="TKL48" s="44"/>
      <c r="TKM48" s="44"/>
      <c r="TKN48" s="44"/>
      <c r="TKO48" s="44"/>
      <c r="TKP48" s="44"/>
      <c r="TKQ48" s="44"/>
      <c r="TKR48" s="44"/>
      <c r="TKS48" s="44"/>
      <c r="TKT48" s="44"/>
      <c r="TKU48" s="44"/>
      <c r="TKV48" s="44"/>
      <c r="TKW48" s="44"/>
      <c r="TKX48" s="44"/>
      <c r="TKY48" s="44"/>
      <c r="TKZ48" s="44"/>
      <c r="TLA48" s="44"/>
      <c r="TLB48" s="44"/>
      <c r="TLC48" s="44"/>
      <c r="TLD48" s="44"/>
      <c r="TLE48" s="44"/>
      <c r="TLF48" s="44"/>
      <c r="TLG48" s="44"/>
      <c r="TLH48" s="44"/>
      <c r="TLI48" s="44"/>
      <c r="TLJ48" s="44"/>
      <c r="TLK48" s="44"/>
      <c r="TLL48" s="44"/>
      <c r="TLM48" s="44"/>
      <c r="TLN48" s="44"/>
      <c r="TLO48" s="44"/>
      <c r="TLP48" s="44"/>
      <c r="TLQ48" s="44"/>
      <c r="TLR48" s="44"/>
      <c r="TLS48" s="44"/>
      <c r="TLT48" s="44"/>
      <c r="TLU48" s="44"/>
      <c r="TLV48" s="44"/>
      <c r="TLW48" s="44"/>
      <c r="TLX48" s="44"/>
      <c r="TLY48" s="44"/>
      <c r="TLZ48" s="44"/>
      <c r="TMA48" s="44"/>
      <c r="TMB48" s="44"/>
      <c r="TMC48" s="44"/>
      <c r="TMD48" s="44"/>
      <c r="TME48" s="44"/>
      <c r="TMF48" s="44"/>
      <c r="TMG48" s="44"/>
      <c r="TMH48" s="44"/>
      <c r="TMI48" s="44"/>
      <c r="TMJ48" s="44"/>
      <c r="TMK48" s="44"/>
      <c r="TML48" s="44"/>
      <c r="TMM48" s="44"/>
      <c r="TMN48" s="44"/>
      <c r="TMO48" s="44"/>
      <c r="TMP48" s="44"/>
      <c r="TMQ48" s="44"/>
      <c r="TMR48" s="44"/>
      <c r="TMS48" s="44"/>
      <c r="TMT48" s="44"/>
      <c r="TMU48" s="44"/>
      <c r="TMV48" s="44"/>
      <c r="TMW48" s="44"/>
      <c r="TMX48" s="44"/>
      <c r="TMY48" s="44"/>
      <c r="TMZ48" s="44"/>
      <c r="TNA48" s="44"/>
      <c r="TNB48" s="44"/>
      <c r="TNC48" s="44"/>
      <c r="TND48" s="44"/>
      <c r="TNE48" s="44"/>
      <c r="TNF48" s="44"/>
      <c r="TNG48" s="44"/>
      <c r="TNH48" s="44"/>
      <c r="TNI48" s="44"/>
      <c r="TNJ48" s="44"/>
      <c r="TNK48" s="44"/>
      <c r="TNL48" s="44"/>
      <c r="TNM48" s="44"/>
      <c r="TNN48" s="44"/>
      <c r="TNO48" s="44"/>
      <c r="TNP48" s="44"/>
      <c r="TNQ48" s="44"/>
      <c r="TNR48" s="44"/>
      <c r="TNS48" s="44"/>
      <c r="TNT48" s="44"/>
      <c r="TNU48" s="44"/>
      <c r="TNV48" s="44"/>
      <c r="TNW48" s="44"/>
      <c r="TNX48" s="44"/>
      <c r="TNY48" s="44"/>
      <c r="TNZ48" s="44"/>
      <c r="TOA48" s="44"/>
      <c r="TOB48" s="44"/>
      <c r="TOC48" s="44"/>
      <c r="TOD48" s="44"/>
      <c r="TOE48" s="44"/>
      <c r="TOF48" s="44"/>
      <c r="TOG48" s="44"/>
      <c r="TOH48" s="44"/>
      <c r="TOI48" s="44"/>
      <c r="TOJ48" s="44"/>
      <c r="TOK48" s="44"/>
      <c r="TOL48" s="44"/>
      <c r="TOM48" s="44"/>
      <c r="TON48" s="44"/>
      <c r="TOO48" s="44"/>
      <c r="TOP48" s="44"/>
      <c r="TOQ48" s="44"/>
      <c r="TOR48" s="44"/>
      <c r="TOS48" s="44"/>
      <c r="TOT48" s="44"/>
      <c r="TOU48" s="44"/>
      <c r="TOV48" s="44"/>
      <c r="TOW48" s="44"/>
      <c r="TOX48" s="44"/>
      <c r="TOY48" s="44"/>
      <c r="TOZ48" s="44"/>
      <c r="TPA48" s="44"/>
      <c r="TPB48" s="44"/>
      <c r="TPC48" s="44"/>
      <c r="TPD48" s="44"/>
      <c r="TPE48" s="44"/>
      <c r="TPF48" s="44"/>
      <c r="TPG48" s="44"/>
      <c r="TPH48" s="44"/>
      <c r="TPI48" s="44"/>
      <c r="TPJ48" s="44"/>
      <c r="TPK48" s="44"/>
      <c r="TPL48" s="44"/>
      <c r="TPM48" s="44"/>
      <c r="TPN48" s="44"/>
      <c r="TPO48" s="44"/>
      <c r="TPP48" s="44"/>
      <c r="TPQ48" s="44"/>
      <c r="TPR48" s="44"/>
      <c r="TPS48" s="44"/>
      <c r="TPT48" s="44"/>
      <c r="TPU48" s="44"/>
      <c r="TPV48" s="44"/>
      <c r="TPW48" s="44"/>
      <c r="TPX48" s="44"/>
      <c r="TPY48" s="44"/>
      <c r="TPZ48" s="44"/>
      <c r="TQA48" s="44"/>
      <c r="TQB48" s="44"/>
      <c r="TQC48" s="44"/>
      <c r="TQD48" s="44"/>
      <c r="TQE48" s="44"/>
      <c r="TQF48" s="44"/>
      <c r="TQG48" s="44"/>
      <c r="TQH48" s="44"/>
      <c r="TQI48" s="44"/>
      <c r="TQJ48" s="44"/>
      <c r="TQK48" s="44"/>
      <c r="TQL48" s="44"/>
      <c r="TQM48" s="44"/>
      <c r="TQN48" s="44"/>
      <c r="TQO48" s="44"/>
      <c r="TQP48" s="44"/>
      <c r="TQQ48" s="44"/>
      <c r="TQR48" s="44"/>
      <c r="TQS48" s="44"/>
      <c r="TQT48" s="44"/>
      <c r="TQU48" s="44"/>
      <c r="TQV48" s="44"/>
      <c r="TQW48" s="44"/>
      <c r="TQX48" s="44"/>
      <c r="TQY48" s="44"/>
      <c r="TQZ48" s="44"/>
      <c r="TRA48" s="44"/>
      <c r="TRB48" s="44"/>
      <c r="TRC48" s="44"/>
      <c r="TRD48" s="44"/>
      <c r="TRE48" s="44"/>
      <c r="TRF48" s="44"/>
      <c r="TRG48" s="44"/>
      <c r="TRH48" s="44"/>
      <c r="TRI48" s="44"/>
      <c r="TRJ48" s="44"/>
      <c r="TRK48" s="44"/>
      <c r="TRL48" s="44"/>
      <c r="TRM48" s="44"/>
      <c r="TRN48" s="44"/>
      <c r="TRO48" s="44"/>
      <c r="TRP48" s="44"/>
      <c r="TRQ48" s="44"/>
      <c r="TRR48" s="44"/>
      <c r="TRS48" s="44"/>
      <c r="TRT48" s="44"/>
      <c r="TRU48" s="44"/>
      <c r="TRV48" s="44"/>
      <c r="TRW48" s="44"/>
      <c r="TRX48" s="44"/>
      <c r="TRY48" s="44"/>
      <c r="TRZ48" s="44"/>
      <c r="TSA48" s="44"/>
      <c r="TSB48" s="44"/>
      <c r="TSC48" s="44"/>
      <c r="TSD48" s="44"/>
      <c r="TSE48" s="44"/>
      <c r="TSF48" s="44"/>
      <c r="TSG48" s="44"/>
      <c r="TSH48" s="44"/>
      <c r="TSI48" s="44"/>
      <c r="TSJ48" s="44"/>
      <c r="TSK48" s="44"/>
      <c r="TSL48" s="44"/>
      <c r="TSM48" s="44"/>
      <c r="TSN48" s="44"/>
      <c r="TSO48" s="44"/>
      <c r="TSP48" s="44"/>
      <c r="TSQ48" s="44"/>
      <c r="TSR48" s="44"/>
      <c r="TSS48" s="44"/>
      <c r="TST48" s="44"/>
      <c r="TSU48" s="44"/>
      <c r="TSV48" s="44"/>
      <c r="TSW48" s="44"/>
      <c r="TSX48" s="44"/>
      <c r="TSY48" s="44"/>
      <c r="TSZ48" s="44"/>
      <c r="TTA48" s="44"/>
      <c r="TTB48" s="44"/>
      <c r="TTC48" s="44"/>
      <c r="TTD48" s="44"/>
      <c r="TTE48" s="44"/>
      <c r="TTF48" s="44"/>
      <c r="TTG48" s="44"/>
      <c r="TTH48" s="44"/>
      <c r="TTI48" s="44"/>
      <c r="TTJ48" s="44"/>
      <c r="TTK48" s="44"/>
      <c r="TTL48" s="44"/>
      <c r="TTM48" s="44"/>
      <c r="TTN48" s="44"/>
      <c r="TTO48" s="44"/>
      <c r="TTP48" s="44"/>
      <c r="TTQ48" s="44"/>
      <c r="TTR48" s="44"/>
      <c r="TTS48" s="44"/>
      <c r="TTT48" s="44"/>
      <c r="TTU48" s="44"/>
      <c r="TTV48" s="44"/>
      <c r="TTW48" s="44"/>
      <c r="TTX48" s="44"/>
      <c r="TTY48" s="44"/>
      <c r="TTZ48" s="44"/>
      <c r="TUA48" s="44"/>
      <c r="TUB48" s="44"/>
      <c r="TUC48" s="44"/>
      <c r="TUD48" s="44"/>
      <c r="TUE48" s="44"/>
      <c r="TUF48" s="44"/>
      <c r="TUG48" s="44"/>
      <c r="TUH48" s="44"/>
      <c r="TUI48" s="44"/>
      <c r="TUJ48" s="44"/>
      <c r="TUK48" s="44"/>
      <c r="TUL48" s="44"/>
      <c r="TUM48" s="44"/>
      <c r="TUN48" s="44"/>
      <c r="TUO48" s="44"/>
      <c r="TUP48" s="44"/>
      <c r="TUQ48" s="44"/>
      <c r="TUR48" s="44"/>
      <c r="TUS48" s="44"/>
      <c r="TUT48" s="44"/>
      <c r="TUU48" s="44"/>
      <c r="TUV48" s="44"/>
      <c r="TUW48" s="44"/>
      <c r="TUX48" s="44"/>
      <c r="TUY48" s="44"/>
      <c r="TUZ48" s="44"/>
      <c r="TVA48" s="44"/>
      <c r="TVB48" s="44"/>
      <c r="TVC48" s="44"/>
      <c r="TVD48" s="44"/>
      <c r="TVE48" s="44"/>
      <c r="TVF48" s="44"/>
      <c r="TVG48" s="44"/>
      <c r="TVH48" s="44"/>
      <c r="TVI48" s="44"/>
      <c r="TVJ48" s="44"/>
      <c r="TVK48" s="44"/>
      <c r="TVL48" s="44"/>
      <c r="TVM48" s="44"/>
      <c r="TVN48" s="44"/>
      <c r="TVO48" s="44"/>
      <c r="TVP48" s="44"/>
      <c r="TVQ48" s="44"/>
      <c r="TVR48" s="44"/>
      <c r="TVS48" s="44"/>
      <c r="TVT48" s="44"/>
      <c r="TVU48" s="44"/>
      <c r="TVV48" s="44"/>
      <c r="TVW48" s="44"/>
      <c r="TVX48" s="44"/>
      <c r="TVY48" s="44"/>
      <c r="TVZ48" s="44"/>
      <c r="TWA48" s="44"/>
      <c r="TWB48" s="44"/>
      <c r="TWC48" s="44"/>
      <c r="TWD48" s="44"/>
      <c r="TWE48" s="44"/>
      <c r="TWF48" s="44"/>
      <c r="TWG48" s="44"/>
      <c r="TWH48" s="44"/>
      <c r="TWI48" s="44"/>
      <c r="TWJ48" s="44"/>
      <c r="TWK48" s="44"/>
      <c r="TWL48" s="44"/>
      <c r="TWM48" s="44"/>
      <c r="TWN48" s="44"/>
      <c r="TWO48" s="44"/>
      <c r="TWP48" s="44"/>
      <c r="TWQ48" s="44"/>
      <c r="TWR48" s="44"/>
      <c r="TWS48" s="44"/>
      <c r="TWT48" s="44"/>
      <c r="TWU48" s="44"/>
      <c r="TWV48" s="44"/>
      <c r="TWW48" s="44"/>
      <c r="TWX48" s="44"/>
      <c r="TWY48" s="44"/>
      <c r="TWZ48" s="44"/>
      <c r="TXA48" s="44"/>
      <c r="TXB48" s="44"/>
      <c r="TXC48" s="44"/>
      <c r="TXD48" s="44"/>
      <c r="TXE48" s="44"/>
      <c r="TXF48" s="44"/>
      <c r="TXG48" s="44"/>
      <c r="TXH48" s="44"/>
      <c r="TXI48" s="44"/>
      <c r="TXJ48" s="44"/>
      <c r="TXK48" s="44"/>
      <c r="TXL48" s="44"/>
      <c r="TXM48" s="44"/>
      <c r="TXN48" s="44"/>
      <c r="TXO48" s="44"/>
      <c r="TXP48" s="44"/>
      <c r="TXQ48" s="44"/>
      <c r="TXR48" s="44"/>
      <c r="TXS48" s="44"/>
      <c r="TXT48" s="44"/>
      <c r="TXU48" s="44"/>
      <c r="TXV48" s="44"/>
      <c r="TXW48" s="44"/>
      <c r="TXX48" s="44"/>
      <c r="TXY48" s="44"/>
      <c r="TXZ48" s="44"/>
      <c r="TYA48" s="44"/>
      <c r="TYB48" s="44"/>
      <c r="TYC48" s="44"/>
      <c r="TYD48" s="44"/>
      <c r="TYE48" s="44"/>
      <c r="TYF48" s="44"/>
      <c r="TYG48" s="44"/>
      <c r="TYH48" s="44"/>
      <c r="TYI48" s="44"/>
      <c r="TYJ48" s="44"/>
      <c r="TYK48" s="44"/>
      <c r="TYL48" s="44"/>
      <c r="TYM48" s="44"/>
      <c r="TYN48" s="44"/>
      <c r="TYO48" s="44"/>
      <c r="TYP48" s="44"/>
      <c r="TYQ48" s="44"/>
      <c r="TYR48" s="44"/>
      <c r="TYS48" s="44"/>
      <c r="TYT48" s="44"/>
      <c r="TYU48" s="44"/>
      <c r="TYV48" s="44"/>
      <c r="TYW48" s="44"/>
      <c r="TYX48" s="44"/>
      <c r="TYY48" s="44"/>
      <c r="TYZ48" s="44"/>
      <c r="TZA48" s="44"/>
      <c r="TZB48" s="44"/>
      <c r="TZC48" s="44"/>
      <c r="TZD48" s="44"/>
      <c r="TZE48" s="44"/>
      <c r="TZF48" s="44"/>
      <c r="TZG48" s="44"/>
      <c r="TZH48" s="44"/>
      <c r="TZI48" s="44"/>
      <c r="TZJ48" s="44"/>
      <c r="TZK48" s="44"/>
      <c r="TZL48" s="44"/>
      <c r="TZM48" s="44"/>
      <c r="TZN48" s="44"/>
      <c r="TZO48" s="44"/>
      <c r="TZP48" s="44"/>
      <c r="TZQ48" s="44"/>
      <c r="TZR48" s="44"/>
      <c r="TZS48" s="44"/>
      <c r="TZT48" s="44"/>
      <c r="TZU48" s="44"/>
      <c r="TZV48" s="44"/>
      <c r="TZW48" s="44"/>
      <c r="TZX48" s="44"/>
      <c r="TZY48" s="44"/>
      <c r="TZZ48" s="44"/>
      <c r="UAA48" s="44"/>
      <c r="UAB48" s="44"/>
      <c r="UAC48" s="44"/>
      <c r="UAD48" s="44"/>
      <c r="UAE48" s="44"/>
      <c r="UAF48" s="44"/>
      <c r="UAG48" s="44"/>
      <c r="UAH48" s="44"/>
      <c r="UAI48" s="44"/>
      <c r="UAJ48" s="44"/>
      <c r="UAK48" s="44"/>
      <c r="UAL48" s="44"/>
      <c r="UAM48" s="44"/>
      <c r="UAN48" s="44"/>
      <c r="UAO48" s="44"/>
      <c r="UAP48" s="44"/>
      <c r="UAQ48" s="44"/>
      <c r="UAR48" s="44"/>
      <c r="UAS48" s="44"/>
      <c r="UAT48" s="44"/>
      <c r="UAU48" s="44"/>
      <c r="UAV48" s="44"/>
      <c r="UAW48" s="44"/>
      <c r="UAX48" s="44"/>
      <c r="UAY48" s="44"/>
      <c r="UAZ48" s="44"/>
      <c r="UBA48" s="44"/>
      <c r="UBB48" s="44"/>
      <c r="UBC48" s="44"/>
      <c r="UBD48" s="44"/>
      <c r="UBE48" s="44"/>
      <c r="UBF48" s="44"/>
      <c r="UBG48" s="44"/>
      <c r="UBH48" s="44"/>
      <c r="UBI48" s="44"/>
      <c r="UBJ48" s="44"/>
      <c r="UBK48" s="44"/>
      <c r="UBL48" s="44"/>
      <c r="UBM48" s="44"/>
      <c r="UBN48" s="44"/>
      <c r="UBO48" s="44"/>
      <c r="UBP48" s="44"/>
      <c r="UBQ48" s="44"/>
      <c r="UBR48" s="44"/>
      <c r="UBS48" s="44"/>
      <c r="UBT48" s="44"/>
      <c r="UBU48" s="44"/>
      <c r="UBV48" s="44"/>
      <c r="UBW48" s="44"/>
      <c r="UBX48" s="44"/>
      <c r="UBY48" s="44"/>
      <c r="UBZ48" s="44"/>
      <c r="UCA48" s="44"/>
      <c r="UCB48" s="44"/>
      <c r="UCC48" s="44"/>
      <c r="UCD48" s="44"/>
      <c r="UCE48" s="44"/>
      <c r="UCF48" s="44"/>
      <c r="UCG48" s="44"/>
      <c r="UCH48" s="44"/>
      <c r="UCI48" s="44"/>
      <c r="UCJ48" s="44"/>
      <c r="UCK48" s="44"/>
      <c r="UCL48" s="44"/>
      <c r="UCM48" s="44"/>
      <c r="UCN48" s="44"/>
      <c r="UCO48" s="44"/>
      <c r="UCP48" s="44"/>
      <c r="UCQ48" s="44"/>
      <c r="UCR48" s="44"/>
      <c r="UCS48" s="44"/>
      <c r="UCT48" s="44"/>
      <c r="UCU48" s="44"/>
      <c r="UCV48" s="44"/>
      <c r="UCW48" s="44"/>
      <c r="UCX48" s="44"/>
      <c r="UCY48" s="44"/>
      <c r="UCZ48" s="44"/>
      <c r="UDA48" s="44"/>
      <c r="UDB48" s="44"/>
      <c r="UDC48" s="44"/>
      <c r="UDD48" s="44"/>
      <c r="UDE48" s="44"/>
      <c r="UDF48" s="44"/>
      <c r="UDG48" s="44"/>
      <c r="UDH48" s="44"/>
      <c r="UDI48" s="44"/>
      <c r="UDJ48" s="44"/>
      <c r="UDK48" s="44"/>
      <c r="UDL48" s="44"/>
      <c r="UDM48" s="44"/>
      <c r="UDN48" s="44"/>
      <c r="UDO48" s="44"/>
      <c r="UDP48" s="44"/>
      <c r="UDQ48" s="44"/>
      <c r="UDR48" s="44"/>
      <c r="UDS48" s="44"/>
      <c r="UDT48" s="44"/>
      <c r="UDU48" s="44"/>
      <c r="UDV48" s="44"/>
      <c r="UDW48" s="44"/>
      <c r="UDX48" s="44"/>
      <c r="UDY48" s="44"/>
      <c r="UDZ48" s="44"/>
      <c r="UEA48" s="44"/>
      <c r="UEB48" s="44"/>
      <c r="UEC48" s="44"/>
      <c r="UED48" s="44"/>
      <c r="UEE48" s="44"/>
      <c r="UEF48" s="44"/>
      <c r="UEG48" s="44"/>
      <c r="UEH48" s="44"/>
      <c r="UEI48" s="44"/>
      <c r="UEJ48" s="44"/>
      <c r="UEK48" s="44"/>
      <c r="UEL48" s="44"/>
      <c r="UEM48" s="44"/>
      <c r="UEN48" s="44"/>
      <c r="UEO48" s="44"/>
      <c r="UEP48" s="44"/>
      <c r="UEQ48" s="44"/>
      <c r="UER48" s="44"/>
      <c r="UES48" s="44"/>
      <c r="UET48" s="44"/>
      <c r="UEU48" s="44"/>
      <c r="UEV48" s="44"/>
      <c r="UEW48" s="44"/>
      <c r="UEX48" s="44"/>
      <c r="UEY48" s="44"/>
      <c r="UEZ48" s="44"/>
      <c r="UFA48" s="44"/>
      <c r="UFB48" s="44"/>
      <c r="UFC48" s="44"/>
      <c r="UFD48" s="44"/>
      <c r="UFE48" s="44"/>
      <c r="UFF48" s="44"/>
      <c r="UFG48" s="44"/>
      <c r="UFH48" s="44"/>
      <c r="UFI48" s="44"/>
      <c r="UFJ48" s="44"/>
      <c r="UFK48" s="44"/>
      <c r="UFL48" s="44"/>
      <c r="UFM48" s="44"/>
      <c r="UFN48" s="44"/>
      <c r="UFO48" s="44"/>
      <c r="UFP48" s="44"/>
      <c r="UFQ48" s="44"/>
      <c r="UFR48" s="44"/>
      <c r="UFS48" s="44"/>
      <c r="UFT48" s="44"/>
      <c r="UFU48" s="44"/>
      <c r="UFV48" s="44"/>
      <c r="UFW48" s="44"/>
      <c r="UFX48" s="44"/>
      <c r="UFY48" s="44"/>
      <c r="UFZ48" s="44"/>
      <c r="UGA48" s="44"/>
      <c r="UGB48" s="44"/>
      <c r="UGC48" s="44"/>
      <c r="UGD48" s="44"/>
      <c r="UGE48" s="44"/>
      <c r="UGF48" s="44"/>
      <c r="UGG48" s="44"/>
      <c r="UGH48" s="44"/>
      <c r="UGI48" s="44"/>
      <c r="UGJ48" s="44"/>
      <c r="UGK48" s="44"/>
      <c r="UGL48" s="44"/>
      <c r="UGM48" s="44"/>
      <c r="UGN48" s="44"/>
      <c r="UGO48" s="44"/>
      <c r="UGP48" s="44"/>
      <c r="UGQ48" s="44"/>
      <c r="UGR48" s="44"/>
      <c r="UGS48" s="44"/>
      <c r="UGT48" s="44"/>
      <c r="UGU48" s="44"/>
      <c r="UGV48" s="44"/>
      <c r="UGW48" s="44"/>
      <c r="UGX48" s="44"/>
      <c r="UGY48" s="44"/>
      <c r="UGZ48" s="44"/>
      <c r="UHA48" s="44"/>
      <c r="UHB48" s="44"/>
      <c r="UHC48" s="44"/>
      <c r="UHD48" s="44"/>
      <c r="UHE48" s="44"/>
      <c r="UHF48" s="44"/>
      <c r="UHG48" s="44"/>
      <c r="UHH48" s="44"/>
      <c r="UHI48" s="44"/>
      <c r="UHJ48" s="44"/>
      <c r="UHK48" s="44"/>
      <c r="UHL48" s="44"/>
      <c r="UHM48" s="44"/>
      <c r="UHN48" s="44"/>
      <c r="UHO48" s="44"/>
      <c r="UHP48" s="44"/>
      <c r="UHQ48" s="44"/>
      <c r="UHR48" s="44"/>
      <c r="UHS48" s="44"/>
      <c r="UHT48" s="44"/>
      <c r="UHU48" s="44"/>
      <c r="UHV48" s="44"/>
      <c r="UHW48" s="44"/>
      <c r="UHX48" s="44"/>
      <c r="UHY48" s="44"/>
      <c r="UHZ48" s="44"/>
      <c r="UIA48" s="44"/>
      <c r="UIB48" s="44"/>
      <c r="UIC48" s="44"/>
      <c r="UID48" s="44"/>
      <c r="UIE48" s="44"/>
      <c r="UIF48" s="44"/>
      <c r="UIG48" s="44"/>
      <c r="UIH48" s="44"/>
      <c r="UII48" s="44"/>
      <c r="UIJ48" s="44"/>
      <c r="UIK48" s="44"/>
      <c r="UIL48" s="44"/>
      <c r="UIM48" s="44"/>
      <c r="UIN48" s="44"/>
      <c r="UIO48" s="44"/>
      <c r="UIP48" s="44"/>
      <c r="UIQ48" s="44"/>
      <c r="UIR48" s="44"/>
      <c r="UIS48" s="44"/>
      <c r="UIT48" s="44"/>
      <c r="UIU48" s="44"/>
      <c r="UIV48" s="44"/>
      <c r="UIW48" s="44"/>
      <c r="UIX48" s="44"/>
      <c r="UIY48" s="44"/>
      <c r="UIZ48" s="44"/>
      <c r="UJA48" s="44"/>
      <c r="UJB48" s="44"/>
      <c r="UJC48" s="44"/>
      <c r="UJD48" s="44"/>
      <c r="UJE48" s="44"/>
      <c r="UJF48" s="44"/>
      <c r="UJG48" s="44"/>
      <c r="UJH48" s="44"/>
      <c r="UJI48" s="44"/>
      <c r="UJJ48" s="44"/>
      <c r="UJK48" s="44"/>
      <c r="UJL48" s="44"/>
      <c r="UJM48" s="44"/>
      <c r="UJN48" s="44"/>
      <c r="UJO48" s="44"/>
      <c r="UJP48" s="44"/>
      <c r="UJQ48" s="44"/>
      <c r="UJR48" s="44"/>
      <c r="UJS48" s="44"/>
      <c r="UJT48" s="44"/>
      <c r="UJU48" s="44"/>
      <c r="UJV48" s="44"/>
      <c r="UJW48" s="44"/>
      <c r="UJX48" s="44"/>
      <c r="UJY48" s="44"/>
      <c r="UJZ48" s="44"/>
      <c r="UKA48" s="44"/>
      <c r="UKB48" s="44"/>
      <c r="UKC48" s="44"/>
      <c r="UKD48" s="44"/>
      <c r="UKE48" s="44"/>
      <c r="UKF48" s="44"/>
      <c r="UKG48" s="44"/>
      <c r="UKH48" s="44"/>
      <c r="UKI48" s="44"/>
      <c r="UKJ48" s="44"/>
      <c r="UKK48" s="44"/>
      <c r="UKL48" s="44"/>
      <c r="UKM48" s="44"/>
      <c r="UKN48" s="44"/>
      <c r="UKO48" s="44"/>
      <c r="UKP48" s="44"/>
      <c r="UKQ48" s="44"/>
      <c r="UKR48" s="44"/>
      <c r="UKS48" s="44"/>
      <c r="UKT48" s="44"/>
      <c r="UKU48" s="44"/>
      <c r="UKV48" s="44"/>
      <c r="UKW48" s="44"/>
      <c r="UKX48" s="44"/>
      <c r="UKY48" s="44"/>
      <c r="UKZ48" s="44"/>
      <c r="ULA48" s="44"/>
      <c r="ULB48" s="44"/>
      <c r="ULC48" s="44"/>
      <c r="ULD48" s="44"/>
      <c r="ULE48" s="44"/>
      <c r="ULF48" s="44"/>
      <c r="ULG48" s="44"/>
      <c r="ULH48" s="44"/>
      <c r="ULI48" s="44"/>
      <c r="ULJ48" s="44"/>
      <c r="ULK48" s="44"/>
      <c r="ULL48" s="44"/>
      <c r="ULM48" s="44"/>
      <c r="ULN48" s="44"/>
      <c r="ULO48" s="44"/>
      <c r="ULP48" s="44"/>
      <c r="ULQ48" s="44"/>
      <c r="ULR48" s="44"/>
      <c r="ULS48" s="44"/>
      <c r="ULT48" s="44"/>
      <c r="ULU48" s="44"/>
      <c r="ULV48" s="44"/>
      <c r="ULW48" s="44"/>
      <c r="ULX48" s="44"/>
      <c r="ULY48" s="44"/>
      <c r="ULZ48" s="44"/>
      <c r="UMA48" s="44"/>
      <c r="UMB48" s="44"/>
      <c r="UMC48" s="44"/>
      <c r="UMD48" s="44"/>
      <c r="UME48" s="44"/>
      <c r="UMF48" s="44"/>
      <c r="UMG48" s="44"/>
      <c r="UMH48" s="44"/>
      <c r="UMI48" s="44"/>
      <c r="UMJ48" s="44"/>
      <c r="UMK48" s="44"/>
      <c r="UML48" s="44"/>
      <c r="UMM48" s="44"/>
      <c r="UMN48" s="44"/>
      <c r="UMO48" s="44"/>
      <c r="UMP48" s="44"/>
      <c r="UMQ48" s="44"/>
      <c r="UMR48" s="44"/>
      <c r="UMS48" s="44"/>
      <c r="UMT48" s="44"/>
      <c r="UMU48" s="44"/>
      <c r="UMV48" s="44"/>
      <c r="UMW48" s="44"/>
      <c r="UMX48" s="44"/>
      <c r="UMY48" s="44"/>
      <c r="UMZ48" s="44"/>
      <c r="UNA48" s="44"/>
      <c r="UNB48" s="44"/>
      <c r="UNC48" s="44"/>
      <c r="UND48" s="44"/>
      <c r="UNE48" s="44"/>
      <c r="UNF48" s="44"/>
      <c r="UNG48" s="44"/>
      <c r="UNH48" s="44"/>
      <c r="UNI48" s="44"/>
      <c r="UNJ48" s="44"/>
      <c r="UNK48" s="44"/>
      <c r="UNL48" s="44"/>
      <c r="UNM48" s="44"/>
      <c r="UNN48" s="44"/>
      <c r="UNO48" s="44"/>
      <c r="UNP48" s="44"/>
      <c r="UNQ48" s="44"/>
      <c r="UNR48" s="44"/>
      <c r="UNS48" s="44"/>
      <c r="UNT48" s="44"/>
      <c r="UNU48" s="44"/>
      <c r="UNV48" s="44"/>
      <c r="UNW48" s="44"/>
      <c r="UNX48" s="44"/>
      <c r="UNY48" s="44"/>
      <c r="UNZ48" s="44"/>
      <c r="UOA48" s="44"/>
      <c r="UOB48" s="44"/>
      <c r="UOC48" s="44"/>
      <c r="UOD48" s="44"/>
      <c r="UOE48" s="44"/>
      <c r="UOF48" s="44"/>
      <c r="UOG48" s="44"/>
      <c r="UOH48" s="44"/>
      <c r="UOI48" s="44"/>
      <c r="UOJ48" s="44"/>
      <c r="UOK48" s="44"/>
      <c r="UOL48" s="44"/>
      <c r="UOM48" s="44"/>
      <c r="UON48" s="44"/>
      <c r="UOO48" s="44"/>
      <c r="UOP48" s="44"/>
      <c r="UOQ48" s="44"/>
      <c r="UOR48" s="44"/>
      <c r="UOS48" s="44"/>
      <c r="UOT48" s="44"/>
      <c r="UOU48" s="44"/>
      <c r="UOV48" s="44"/>
      <c r="UOW48" s="44"/>
      <c r="UOX48" s="44"/>
      <c r="UOY48" s="44"/>
      <c r="UOZ48" s="44"/>
      <c r="UPA48" s="44"/>
      <c r="UPB48" s="44"/>
      <c r="UPC48" s="44"/>
      <c r="UPD48" s="44"/>
      <c r="UPE48" s="44"/>
      <c r="UPF48" s="44"/>
      <c r="UPG48" s="44"/>
      <c r="UPH48" s="44"/>
      <c r="UPI48" s="44"/>
      <c r="UPJ48" s="44"/>
      <c r="UPK48" s="44"/>
      <c r="UPL48" s="44"/>
      <c r="UPM48" s="44"/>
      <c r="UPN48" s="44"/>
      <c r="UPO48" s="44"/>
      <c r="UPP48" s="44"/>
      <c r="UPQ48" s="44"/>
      <c r="UPR48" s="44"/>
      <c r="UPS48" s="44"/>
      <c r="UPT48" s="44"/>
      <c r="UPU48" s="44"/>
      <c r="UPV48" s="44"/>
      <c r="UPW48" s="44"/>
      <c r="UPX48" s="44"/>
      <c r="UPY48" s="44"/>
      <c r="UPZ48" s="44"/>
      <c r="UQA48" s="44"/>
      <c r="UQB48" s="44"/>
      <c r="UQC48" s="44"/>
      <c r="UQD48" s="44"/>
      <c r="UQE48" s="44"/>
      <c r="UQF48" s="44"/>
      <c r="UQG48" s="44"/>
      <c r="UQH48" s="44"/>
      <c r="UQI48" s="44"/>
      <c r="UQJ48" s="44"/>
      <c r="UQK48" s="44"/>
      <c r="UQL48" s="44"/>
      <c r="UQM48" s="44"/>
      <c r="UQN48" s="44"/>
      <c r="UQO48" s="44"/>
      <c r="UQP48" s="44"/>
      <c r="UQQ48" s="44"/>
      <c r="UQR48" s="44"/>
      <c r="UQS48" s="44"/>
      <c r="UQT48" s="44"/>
      <c r="UQU48" s="44"/>
      <c r="UQV48" s="44"/>
      <c r="UQW48" s="44"/>
      <c r="UQX48" s="44"/>
      <c r="UQY48" s="44"/>
      <c r="UQZ48" s="44"/>
      <c r="URA48" s="44"/>
      <c r="URB48" s="44"/>
      <c r="URC48" s="44"/>
      <c r="URD48" s="44"/>
      <c r="URE48" s="44"/>
      <c r="URF48" s="44"/>
      <c r="URG48" s="44"/>
      <c r="URH48" s="44"/>
      <c r="URI48" s="44"/>
      <c r="URJ48" s="44"/>
      <c r="URK48" s="44"/>
      <c r="URL48" s="44"/>
      <c r="URM48" s="44"/>
      <c r="URN48" s="44"/>
      <c r="URO48" s="44"/>
      <c r="URP48" s="44"/>
      <c r="URQ48" s="44"/>
      <c r="URR48" s="44"/>
      <c r="URS48" s="44"/>
      <c r="URT48" s="44"/>
      <c r="URU48" s="44"/>
      <c r="URV48" s="44"/>
      <c r="URW48" s="44"/>
      <c r="URX48" s="44"/>
      <c r="URY48" s="44"/>
      <c r="URZ48" s="44"/>
      <c r="USA48" s="44"/>
      <c r="USB48" s="44"/>
      <c r="USC48" s="44"/>
      <c r="USD48" s="44"/>
      <c r="USE48" s="44"/>
      <c r="USF48" s="44"/>
      <c r="USG48" s="44"/>
      <c r="USH48" s="44"/>
      <c r="USI48" s="44"/>
      <c r="USJ48" s="44"/>
      <c r="USK48" s="44"/>
      <c r="USL48" s="44"/>
      <c r="USM48" s="44"/>
      <c r="USN48" s="44"/>
      <c r="USO48" s="44"/>
      <c r="USP48" s="44"/>
      <c r="USQ48" s="44"/>
      <c r="USR48" s="44"/>
      <c r="USS48" s="44"/>
      <c r="UST48" s="44"/>
      <c r="USU48" s="44"/>
      <c r="USV48" s="44"/>
      <c r="USW48" s="44"/>
      <c r="USX48" s="44"/>
      <c r="USY48" s="44"/>
      <c r="USZ48" s="44"/>
      <c r="UTA48" s="44"/>
      <c r="UTB48" s="44"/>
      <c r="UTC48" s="44"/>
      <c r="UTD48" s="44"/>
      <c r="UTE48" s="44"/>
      <c r="UTF48" s="44"/>
      <c r="UTG48" s="44"/>
      <c r="UTH48" s="44"/>
      <c r="UTI48" s="44"/>
      <c r="UTJ48" s="44"/>
      <c r="UTK48" s="44"/>
      <c r="UTL48" s="44"/>
      <c r="UTM48" s="44"/>
      <c r="UTN48" s="44"/>
      <c r="UTO48" s="44"/>
      <c r="UTP48" s="44"/>
      <c r="UTQ48" s="44"/>
      <c r="UTR48" s="44"/>
      <c r="UTS48" s="44"/>
      <c r="UTT48" s="44"/>
      <c r="UTU48" s="44"/>
      <c r="UTV48" s="44"/>
      <c r="UTW48" s="44"/>
      <c r="UTX48" s="44"/>
      <c r="UTY48" s="44"/>
      <c r="UTZ48" s="44"/>
      <c r="UUA48" s="44"/>
      <c r="UUB48" s="44"/>
      <c r="UUC48" s="44"/>
      <c r="UUD48" s="44"/>
      <c r="UUE48" s="44"/>
      <c r="UUF48" s="44"/>
      <c r="UUG48" s="44"/>
      <c r="UUH48" s="44"/>
      <c r="UUI48" s="44"/>
      <c r="UUJ48" s="44"/>
      <c r="UUK48" s="44"/>
      <c r="UUL48" s="44"/>
      <c r="UUM48" s="44"/>
      <c r="UUN48" s="44"/>
      <c r="UUO48" s="44"/>
      <c r="UUP48" s="44"/>
      <c r="UUQ48" s="44"/>
      <c r="UUR48" s="44"/>
      <c r="UUS48" s="44"/>
      <c r="UUT48" s="44"/>
      <c r="UUU48" s="44"/>
      <c r="UUV48" s="44"/>
      <c r="UUW48" s="44"/>
      <c r="UUX48" s="44"/>
      <c r="UUY48" s="44"/>
      <c r="UUZ48" s="44"/>
      <c r="UVA48" s="44"/>
      <c r="UVB48" s="44"/>
      <c r="UVC48" s="44"/>
      <c r="UVD48" s="44"/>
      <c r="UVE48" s="44"/>
      <c r="UVF48" s="44"/>
      <c r="UVG48" s="44"/>
      <c r="UVH48" s="44"/>
      <c r="UVI48" s="44"/>
      <c r="UVJ48" s="44"/>
      <c r="UVK48" s="44"/>
      <c r="UVL48" s="44"/>
      <c r="UVM48" s="44"/>
      <c r="UVN48" s="44"/>
      <c r="UVO48" s="44"/>
      <c r="UVP48" s="44"/>
      <c r="UVQ48" s="44"/>
      <c r="UVR48" s="44"/>
      <c r="UVS48" s="44"/>
      <c r="UVT48" s="44"/>
      <c r="UVU48" s="44"/>
      <c r="UVV48" s="44"/>
      <c r="UVW48" s="44"/>
      <c r="UVX48" s="44"/>
      <c r="UVY48" s="44"/>
      <c r="UVZ48" s="44"/>
      <c r="UWA48" s="44"/>
      <c r="UWB48" s="44"/>
      <c r="UWC48" s="44"/>
      <c r="UWD48" s="44"/>
      <c r="UWE48" s="44"/>
      <c r="UWF48" s="44"/>
      <c r="UWG48" s="44"/>
      <c r="UWH48" s="44"/>
      <c r="UWI48" s="44"/>
      <c r="UWJ48" s="44"/>
      <c r="UWK48" s="44"/>
      <c r="UWL48" s="44"/>
      <c r="UWM48" s="44"/>
      <c r="UWN48" s="44"/>
      <c r="UWO48" s="44"/>
      <c r="UWP48" s="44"/>
      <c r="UWQ48" s="44"/>
      <c r="UWR48" s="44"/>
      <c r="UWS48" s="44"/>
      <c r="UWT48" s="44"/>
      <c r="UWU48" s="44"/>
      <c r="UWV48" s="44"/>
      <c r="UWW48" s="44"/>
      <c r="UWX48" s="44"/>
      <c r="UWY48" s="44"/>
      <c r="UWZ48" s="44"/>
      <c r="UXA48" s="44"/>
      <c r="UXB48" s="44"/>
      <c r="UXC48" s="44"/>
      <c r="UXD48" s="44"/>
      <c r="UXE48" s="44"/>
      <c r="UXF48" s="44"/>
      <c r="UXG48" s="44"/>
      <c r="UXH48" s="44"/>
      <c r="UXI48" s="44"/>
      <c r="UXJ48" s="44"/>
      <c r="UXK48" s="44"/>
      <c r="UXL48" s="44"/>
      <c r="UXM48" s="44"/>
      <c r="UXN48" s="44"/>
      <c r="UXO48" s="44"/>
      <c r="UXP48" s="44"/>
      <c r="UXQ48" s="44"/>
      <c r="UXR48" s="44"/>
      <c r="UXS48" s="44"/>
      <c r="UXT48" s="44"/>
      <c r="UXU48" s="44"/>
      <c r="UXV48" s="44"/>
      <c r="UXW48" s="44"/>
      <c r="UXX48" s="44"/>
      <c r="UXY48" s="44"/>
      <c r="UXZ48" s="44"/>
      <c r="UYA48" s="44"/>
      <c r="UYB48" s="44"/>
      <c r="UYC48" s="44"/>
      <c r="UYD48" s="44"/>
      <c r="UYE48" s="44"/>
      <c r="UYF48" s="44"/>
      <c r="UYG48" s="44"/>
      <c r="UYH48" s="44"/>
      <c r="UYI48" s="44"/>
      <c r="UYJ48" s="44"/>
      <c r="UYK48" s="44"/>
      <c r="UYL48" s="44"/>
      <c r="UYM48" s="44"/>
      <c r="UYN48" s="44"/>
      <c r="UYO48" s="44"/>
      <c r="UYP48" s="44"/>
      <c r="UYQ48" s="44"/>
      <c r="UYR48" s="44"/>
      <c r="UYS48" s="44"/>
      <c r="UYT48" s="44"/>
      <c r="UYU48" s="44"/>
      <c r="UYV48" s="44"/>
      <c r="UYW48" s="44"/>
      <c r="UYX48" s="44"/>
      <c r="UYY48" s="44"/>
      <c r="UYZ48" s="44"/>
      <c r="UZA48" s="44"/>
      <c r="UZB48" s="44"/>
      <c r="UZC48" s="44"/>
      <c r="UZD48" s="44"/>
      <c r="UZE48" s="44"/>
      <c r="UZF48" s="44"/>
      <c r="UZG48" s="44"/>
      <c r="UZH48" s="44"/>
      <c r="UZI48" s="44"/>
      <c r="UZJ48" s="44"/>
      <c r="UZK48" s="44"/>
      <c r="UZL48" s="44"/>
      <c r="UZM48" s="44"/>
      <c r="UZN48" s="44"/>
      <c r="UZO48" s="44"/>
      <c r="UZP48" s="44"/>
      <c r="UZQ48" s="44"/>
      <c r="UZR48" s="44"/>
      <c r="UZS48" s="44"/>
      <c r="UZT48" s="44"/>
      <c r="UZU48" s="44"/>
      <c r="UZV48" s="44"/>
      <c r="UZW48" s="44"/>
      <c r="UZX48" s="44"/>
      <c r="UZY48" s="44"/>
      <c r="UZZ48" s="44"/>
      <c r="VAA48" s="44"/>
      <c r="VAB48" s="44"/>
      <c r="VAC48" s="44"/>
      <c r="VAD48" s="44"/>
      <c r="VAE48" s="44"/>
      <c r="VAF48" s="44"/>
      <c r="VAG48" s="44"/>
      <c r="VAH48" s="44"/>
      <c r="VAI48" s="44"/>
      <c r="VAJ48" s="44"/>
      <c r="VAK48" s="44"/>
      <c r="VAL48" s="44"/>
      <c r="VAM48" s="44"/>
      <c r="VAN48" s="44"/>
      <c r="VAO48" s="44"/>
      <c r="VAP48" s="44"/>
      <c r="VAQ48" s="44"/>
      <c r="VAR48" s="44"/>
      <c r="VAS48" s="44"/>
      <c r="VAT48" s="44"/>
      <c r="VAU48" s="44"/>
      <c r="VAV48" s="44"/>
      <c r="VAW48" s="44"/>
      <c r="VAX48" s="44"/>
      <c r="VAY48" s="44"/>
      <c r="VAZ48" s="44"/>
      <c r="VBA48" s="44"/>
      <c r="VBB48" s="44"/>
      <c r="VBC48" s="44"/>
      <c r="VBD48" s="44"/>
      <c r="VBE48" s="44"/>
      <c r="VBF48" s="44"/>
      <c r="VBG48" s="44"/>
      <c r="VBH48" s="44"/>
      <c r="VBI48" s="44"/>
      <c r="VBJ48" s="44"/>
      <c r="VBK48" s="44"/>
      <c r="VBL48" s="44"/>
      <c r="VBM48" s="44"/>
      <c r="VBN48" s="44"/>
      <c r="VBO48" s="44"/>
      <c r="VBP48" s="44"/>
      <c r="VBQ48" s="44"/>
      <c r="VBR48" s="44"/>
      <c r="VBS48" s="44"/>
      <c r="VBT48" s="44"/>
      <c r="VBU48" s="44"/>
      <c r="VBV48" s="44"/>
      <c r="VBW48" s="44"/>
      <c r="VBX48" s="44"/>
      <c r="VBY48" s="44"/>
      <c r="VBZ48" s="44"/>
      <c r="VCA48" s="44"/>
      <c r="VCB48" s="44"/>
      <c r="VCC48" s="44"/>
      <c r="VCD48" s="44"/>
      <c r="VCE48" s="44"/>
      <c r="VCF48" s="44"/>
      <c r="VCG48" s="44"/>
      <c r="VCH48" s="44"/>
      <c r="VCI48" s="44"/>
      <c r="VCJ48" s="44"/>
      <c r="VCK48" s="44"/>
      <c r="VCL48" s="44"/>
      <c r="VCM48" s="44"/>
      <c r="VCN48" s="44"/>
      <c r="VCO48" s="44"/>
      <c r="VCP48" s="44"/>
      <c r="VCQ48" s="44"/>
      <c r="VCR48" s="44"/>
      <c r="VCS48" s="44"/>
      <c r="VCT48" s="44"/>
      <c r="VCU48" s="44"/>
      <c r="VCV48" s="44"/>
      <c r="VCW48" s="44"/>
      <c r="VCX48" s="44"/>
      <c r="VCY48" s="44"/>
      <c r="VCZ48" s="44"/>
      <c r="VDA48" s="44"/>
      <c r="VDB48" s="44"/>
      <c r="VDC48" s="44"/>
      <c r="VDD48" s="44"/>
      <c r="VDE48" s="44"/>
      <c r="VDF48" s="44"/>
      <c r="VDG48" s="44"/>
      <c r="VDH48" s="44"/>
      <c r="VDI48" s="44"/>
      <c r="VDJ48" s="44"/>
      <c r="VDK48" s="44"/>
      <c r="VDL48" s="44"/>
      <c r="VDM48" s="44"/>
      <c r="VDN48" s="44"/>
      <c r="VDO48" s="44"/>
      <c r="VDP48" s="44"/>
      <c r="VDQ48" s="44"/>
      <c r="VDR48" s="44"/>
      <c r="VDS48" s="44"/>
      <c r="VDT48" s="44"/>
      <c r="VDU48" s="44"/>
      <c r="VDV48" s="44"/>
      <c r="VDW48" s="44"/>
      <c r="VDX48" s="44"/>
      <c r="VDY48" s="44"/>
      <c r="VDZ48" s="44"/>
      <c r="VEA48" s="44"/>
      <c r="VEB48" s="44"/>
      <c r="VEC48" s="44"/>
      <c r="VED48" s="44"/>
      <c r="VEE48" s="44"/>
      <c r="VEF48" s="44"/>
      <c r="VEG48" s="44"/>
      <c r="VEH48" s="44"/>
      <c r="VEI48" s="44"/>
      <c r="VEJ48" s="44"/>
      <c r="VEK48" s="44"/>
      <c r="VEL48" s="44"/>
      <c r="VEM48" s="44"/>
      <c r="VEN48" s="44"/>
      <c r="VEO48" s="44"/>
      <c r="VEP48" s="44"/>
      <c r="VEQ48" s="44"/>
      <c r="VER48" s="44"/>
      <c r="VES48" s="44"/>
      <c r="VET48" s="44"/>
      <c r="VEU48" s="44"/>
      <c r="VEV48" s="44"/>
      <c r="VEW48" s="44"/>
      <c r="VEX48" s="44"/>
      <c r="VEY48" s="44"/>
      <c r="VEZ48" s="44"/>
      <c r="VFA48" s="44"/>
      <c r="VFB48" s="44"/>
      <c r="VFC48" s="44"/>
      <c r="VFD48" s="44"/>
      <c r="VFE48" s="44"/>
      <c r="VFF48" s="44"/>
      <c r="VFG48" s="44"/>
      <c r="VFH48" s="44"/>
      <c r="VFI48" s="44"/>
      <c r="VFJ48" s="44"/>
      <c r="VFK48" s="44"/>
      <c r="VFL48" s="44"/>
      <c r="VFM48" s="44"/>
      <c r="VFN48" s="44"/>
      <c r="VFO48" s="44"/>
      <c r="VFP48" s="44"/>
      <c r="VFQ48" s="44"/>
      <c r="VFR48" s="44"/>
      <c r="VFS48" s="44"/>
      <c r="VFT48" s="44"/>
      <c r="VFU48" s="44"/>
      <c r="VFV48" s="44"/>
      <c r="VFW48" s="44"/>
      <c r="VFX48" s="44"/>
      <c r="VFY48" s="44"/>
      <c r="VFZ48" s="44"/>
      <c r="VGA48" s="44"/>
      <c r="VGB48" s="44"/>
      <c r="VGC48" s="44"/>
      <c r="VGD48" s="44"/>
      <c r="VGE48" s="44"/>
      <c r="VGF48" s="44"/>
      <c r="VGG48" s="44"/>
      <c r="VGH48" s="44"/>
      <c r="VGI48" s="44"/>
      <c r="VGJ48" s="44"/>
      <c r="VGK48" s="44"/>
      <c r="VGL48" s="44"/>
      <c r="VGM48" s="44"/>
      <c r="VGN48" s="44"/>
      <c r="VGO48" s="44"/>
      <c r="VGP48" s="44"/>
      <c r="VGQ48" s="44"/>
      <c r="VGR48" s="44"/>
      <c r="VGS48" s="44"/>
      <c r="VGT48" s="44"/>
      <c r="VGU48" s="44"/>
      <c r="VGV48" s="44"/>
      <c r="VGW48" s="44"/>
      <c r="VGX48" s="44"/>
      <c r="VGY48" s="44"/>
      <c r="VGZ48" s="44"/>
      <c r="VHA48" s="44"/>
      <c r="VHB48" s="44"/>
      <c r="VHC48" s="44"/>
      <c r="VHD48" s="44"/>
      <c r="VHE48" s="44"/>
      <c r="VHF48" s="44"/>
      <c r="VHG48" s="44"/>
      <c r="VHH48" s="44"/>
      <c r="VHI48" s="44"/>
      <c r="VHJ48" s="44"/>
      <c r="VHK48" s="44"/>
      <c r="VHL48" s="44"/>
      <c r="VHM48" s="44"/>
      <c r="VHN48" s="44"/>
      <c r="VHO48" s="44"/>
      <c r="VHP48" s="44"/>
      <c r="VHQ48" s="44"/>
      <c r="VHR48" s="44"/>
      <c r="VHS48" s="44"/>
      <c r="VHT48" s="44"/>
      <c r="VHU48" s="44"/>
      <c r="VHV48" s="44"/>
      <c r="VHW48" s="44"/>
      <c r="VHX48" s="44"/>
      <c r="VHY48" s="44"/>
      <c r="VHZ48" s="44"/>
      <c r="VIA48" s="44"/>
      <c r="VIB48" s="44"/>
      <c r="VIC48" s="44"/>
      <c r="VID48" s="44"/>
      <c r="VIE48" s="44"/>
      <c r="VIF48" s="44"/>
      <c r="VIG48" s="44"/>
      <c r="VIH48" s="44"/>
      <c r="VII48" s="44"/>
      <c r="VIJ48" s="44"/>
      <c r="VIK48" s="44"/>
      <c r="VIL48" s="44"/>
      <c r="VIM48" s="44"/>
      <c r="VIN48" s="44"/>
      <c r="VIO48" s="44"/>
      <c r="VIP48" s="44"/>
      <c r="VIQ48" s="44"/>
      <c r="VIR48" s="44"/>
      <c r="VIS48" s="44"/>
      <c r="VIT48" s="44"/>
      <c r="VIU48" s="44"/>
      <c r="VIV48" s="44"/>
      <c r="VIW48" s="44"/>
      <c r="VIX48" s="44"/>
      <c r="VIY48" s="44"/>
      <c r="VIZ48" s="44"/>
      <c r="VJA48" s="44"/>
      <c r="VJB48" s="44"/>
      <c r="VJC48" s="44"/>
      <c r="VJD48" s="44"/>
      <c r="VJE48" s="44"/>
      <c r="VJF48" s="44"/>
      <c r="VJG48" s="44"/>
      <c r="VJH48" s="44"/>
      <c r="VJI48" s="44"/>
      <c r="VJJ48" s="44"/>
      <c r="VJK48" s="44"/>
      <c r="VJL48" s="44"/>
      <c r="VJM48" s="44"/>
      <c r="VJN48" s="44"/>
      <c r="VJO48" s="44"/>
      <c r="VJP48" s="44"/>
      <c r="VJQ48" s="44"/>
      <c r="VJR48" s="44"/>
      <c r="VJS48" s="44"/>
      <c r="VJT48" s="44"/>
      <c r="VJU48" s="44"/>
      <c r="VJV48" s="44"/>
      <c r="VJW48" s="44"/>
      <c r="VJX48" s="44"/>
      <c r="VJY48" s="44"/>
      <c r="VJZ48" s="44"/>
      <c r="VKA48" s="44"/>
      <c r="VKB48" s="44"/>
      <c r="VKC48" s="44"/>
      <c r="VKD48" s="44"/>
      <c r="VKE48" s="44"/>
      <c r="VKF48" s="44"/>
      <c r="VKG48" s="44"/>
      <c r="VKH48" s="44"/>
      <c r="VKI48" s="44"/>
      <c r="VKJ48" s="44"/>
      <c r="VKK48" s="44"/>
      <c r="VKL48" s="44"/>
      <c r="VKM48" s="44"/>
      <c r="VKN48" s="44"/>
      <c r="VKO48" s="44"/>
      <c r="VKP48" s="44"/>
      <c r="VKQ48" s="44"/>
      <c r="VKR48" s="44"/>
      <c r="VKS48" s="44"/>
      <c r="VKT48" s="44"/>
      <c r="VKU48" s="44"/>
      <c r="VKV48" s="44"/>
      <c r="VKW48" s="44"/>
      <c r="VKX48" s="44"/>
      <c r="VKY48" s="44"/>
      <c r="VKZ48" s="44"/>
      <c r="VLA48" s="44"/>
      <c r="VLB48" s="44"/>
      <c r="VLC48" s="44"/>
      <c r="VLD48" s="44"/>
      <c r="VLE48" s="44"/>
      <c r="VLF48" s="44"/>
      <c r="VLG48" s="44"/>
      <c r="VLH48" s="44"/>
      <c r="VLI48" s="44"/>
      <c r="VLJ48" s="44"/>
      <c r="VLK48" s="44"/>
      <c r="VLL48" s="44"/>
      <c r="VLM48" s="44"/>
      <c r="VLN48" s="44"/>
      <c r="VLO48" s="44"/>
      <c r="VLP48" s="44"/>
      <c r="VLQ48" s="44"/>
      <c r="VLR48" s="44"/>
      <c r="VLS48" s="44"/>
      <c r="VLT48" s="44"/>
      <c r="VLU48" s="44"/>
      <c r="VLV48" s="44"/>
      <c r="VLW48" s="44"/>
      <c r="VLX48" s="44"/>
      <c r="VLY48" s="44"/>
      <c r="VLZ48" s="44"/>
      <c r="VMA48" s="44"/>
      <c r="VMB48" s="44"/>
      <c r="VMC48" s="44"/>
      <c r="VMD48" s="44"/>
      <c r="VME48" s="44"/>
      <c r="VMF48" s="44"/>
      <c r="VMG48" s="44"/>
      <c r="VMH48" s="44"/>
      <c r="VMI48" s="44"/>
      <c r="VMJ48" s="44"/>
      <c r="VMK48" s="44"/>
      <c r="VML48" s="44"/>
      <c r="VMM48" s="44"/>
      <c r="VMN48" s="44"/>
      <c r="VMO48" s="44"/>
      <c r="VMP48" s="44"/>
      <c r="VMQ48" s="44"/>
      <c r="VMR48" s="44"/>
      <c r="VMS48" s="44"/>
      <c r="VMT48" s="44"/>
      <c r="VMU48" s="44"/>
      <c r="VMV48" s="44"/>
      <c r="VMW48" s="44"/>
      <c r="VMX48" s="44"/>
      <c r="VMY48" s="44"/>
      <c r="VMZ48" s="44"/>
      <c r="VNA48" s="44"/>
      <c r="VNB48" s="44"/>
      <c r="VNC48" s="44"/>
      <c r="VND48" s="44"/>
      <c r="VNE48" s="44"/>
      <c r="VNF48" s="44"/>
      <c r="VNG48" s="44"/>
      <c r="VNH48" s="44"/>
      <c r="VNI48" s="44"/>
      <c r="VNJ48" s="44"/>
      <c r="VNK48" s="44"/>
      <c r="VNL48" s="44"/>
      <c r="VNM48" s="44"/>
      <c r="VNN48" s="44"/>
      <c r="VNO48" s="44"/>
      <c r="VNP48" s="44"/>
      <c r="VNQ48" s="44"/>
      <c r="VNR48" s="44"/>
      <c r="VNS48" s="44"/>
      <c r="VNT48" s="44"/>
      <c r="VNU48" s="44"/>
      <c r="VNV48" s="44"/>
      <c r="VNW48" s="44"/>
      <c r="VNX48" s="44"/>
      <c r="VNY48" s="44"/>
      <c r="VNZ48" s="44"/>
      <c r="VOA48" s="44"/>
      <c r="VOB48" s="44"/>
      <c r="VOC48" s="44"/>
      <c r="VOD48" s="44"/>
      <c r="VOE48" s="44"/>
      <c r="VOF48" s="44"/>
      <c r="VOG48" s="44"/>
      <c r="VOH48" s="44"/>
      <c r="VOI48" s="44"/>
      <c r="VOJ48" s="44"/>
      <c r="VOK48" s="44"/>
      <c r="VOL48" s="44"/>
      <c r="VOM48" s="44"/>
      <c r="VON48" s="44"/>
      <c r="VOO48" s="44"/>
      <c r="VOP48" s="44"/>
      <c r="VOQ48" s="44"/>
      <c r="VOR48" s="44"/>
      <c r="VOS48" s="44"/>
      <c r="VOT48" s="44"/>
      <c r="VOU48" s="44"/>
      <c r="VOV48" s="44"/>
      <c r="VOW48" s="44"/>
      <c r="VOX48" s="44"/>
      <c r="VOY48" s="44"/>
      <c r="VOZ48" s="44"/>
      <c r="VPA48" s="44"/>
      <c r="VPB48" s="44"/>
      <c r="VPC48" s="44"/>
      <c r="VPD48" s="44"/>
      <c r="VPE48" s="44"/>
      <c r="VPF48" s="44"/>
      <c r="VPG48" s="44"/>
      <c r="VPH48" s="44"/>
      <c r="VPI48" s="44"/>
      <c r="VPJ48" s="44"/>
      <c r="VPK48" s="44"/>
      <c r="VPL48" s="44"/>
      <c r="VPM48" s="44"/>
      <c r="VPN48" s="44"/>
      <c r="VPO48" s="44"/>
      <c r="VPP48" s="44"/>
      <c r="VPQ48" s="44"/>
      <c r="VPR48" s="44"/>
      <c r="VPS48" s="44"/>
      <c r="VPT48" s="44"/>
      <c r="VPU48" s="44"/>
      <c r="VPV48" s="44"/>
      <c r="VPW48" s="44"/>
      <c r="VPX48" s="44"/>
      <c r="VPY48" s="44"/>
      <c r="VPZ48" s="44"/>
      <c r="VQA48" s="44"/>
      <c r="VQB48" s="44"/>
      <c r="VQC48" s="44"/>
      <c r="VQD48" s="44"/>
      <c r="VQE48" s="44"/>
      <c r="VQF48" s="44"/>
      <c r="VQG48" s="44"/>
      <c r="VQH48" s="44"/>
      <c r="VQI48" s="44"/>
      <c r="VQJ48" s="44"/>
      <c r="VQK48" s="44"/>
      <c r="VQL48" s="44"/>
      <c r="VQM48" s="44"/>
      <c r="VQN48" s="44"/>
      <c r="VQO48" s="44"/>
      <c r="VQP48" s="44"/>
      <c r="VQQ48" s="44"/>
      <c r="VQR48" s="44"/>
      <c r="VQS48" s="44"/>
      <c r="VQT48" s="44"/>
      <c r="VQU48" s="44"/>
      <c r="VQV48" s="44"/>
      <c r="VQW48" s="44"/>
      <c r="VQX48" s="44"/>
      <c r="VQY48" s="44"/>
      <c r="VQZ48" s="44"/>
      <c r="VRA48" s="44"/>
      <c r="VRB48" s="44"/>
      <c r="VRC48" s="44"/>
      <c r="VRD48" s="44"/>
      <c r="VRE48" s="44"/>
      <c r="VRF48" s="44"/>
      <c r="VRG48" s="44"/>
      <c r="VRH48" s="44"/>
      <c r="VRI48" s="44"/>
      <c r="VRJ48" s="44"/>
      <c r="VRK48" s="44"/>
      <c r="VRL48" s="44"/>
      <c r="VRM48" s="44"/>
      <c r="VRN48" s="44"/>
      <c r="VRO48" s="44"/>
      <c r="VRP48" s="44"/>
      <c r="VRQ48" s="44"/>
      <c r="VRR48" s="44"/>
      <c r="VRS48" s="44"/>
      <c r="VRT48" s="44"/>
      <c r="VRU48" s="44"/>
      <c r="VRV48" s="44"/>
      <c r="VRW48" s="44"/>
      <c r="VRX48" s="44"/>
      <c r="VRY48" s="44"/>
      <c r="VRZ48" s="44"/>
      <c r="VSA48" s="44"/>
      <c r="VSB48" s="44"/>
      <c r="VSC48" s="44"/>
      <c r="VSD48" s="44"/>
      <c r="VSE48" s="44"/>
      <c r="VSF48" s="44"/>
      <c r="VSG48" s="44"/>
      <c r="VSH48" s="44"/>
      <c r="VSI48" s="44"/>
      <c r="VSJ48" s="44"/>
      <c r="VSK48" s="44"/>
      <c r="VSL48" s="44"/>
      <c r="VSM48" s="44"/>
      <c r="VSN48" s="44"/>
      <c r="VSO48" s="44"/>
      <c r="VSP48" s="44"/>
      <c r="VSQ48" s="44"/>
      <c r="VSR48" s="44"/>
      <c r="VSS48" s="44"/>
      <c r="VST48" s="44"/>
      <c r="VSU48" s="44"/>
      <c r="VSV48" s="44"/>
      <c r="VSW48" s="44"/>
      <c r="VSX48" s="44"/>
      <c r="VSY48" s="44"/>
      <c r="VSZ48" s="44"/>
      <c r="VTA48" s="44"/>
      <c r="VTB48" s="44"/>
      <c r="VTC48" s="44"/>
      <c r="VTD48" s="44"/>
      <c r="VTE48" s="44"/>
      <c r="VTF48" s="44"/>
      <c r="VTG48" s="44"/>
      <c r="VTH48" s="44"/>
      <c r="VTI48" s="44"/>
      <c r="VTJ48" s="44"/>
      <c r="VTK48" s="44"/>
      <c r="VTL48" s="44"/>
      <c r="VTM48" s="44"/>
      <c r="VTN48" s="44"/>
      <c r="VTO48" s="44"/>
      <c r="VTP48" s="44"/>
      <c r="VTQ48" s="44"/>
      <c r="VTR48" s="44"/>
      <c r="VTS48" s="44"/>
      <c r="VTT48" s="44"/>
      <c r="VTU48" s="44"/>
      <c r="VTV48" s="44"/>
      <c r="VTW48" s="44"/>
      <c r="VTX48" s="44"/>
      <c r="VTY48" s="44"/>
      <c r="VTZ48" s="44"/>
      <c r="VUA48" s="44"/>
      <c r="VUB48" s="44"/>
      <c r="VUC48" s="44"/>
      <c r="VUD48" s="44"/>
      <c r="VUE48" s="44"/>
      <c r="VUF48" s="44"/>
      <c r="VUG48" s="44"/>
      <c r="VUH48" s="44"/>
      <c r="VUI48" s="44"/>
      <c r="VUJ48" s="44"/>
      <c r="VUK48" s="44"/>
      <c r="VUL48" s="44"/>
      <c r="VUM48" s="44"/>
      <c r="VUN48" s="44"/>
      <c r="VUO48" s="44"/>
      <c r="VUP48" s="44"/>
      <c r="VUQ48" s="44"/>
      <c r="VUR48" s="44"/>
      <c r="VUS48" s="44"/>
      <c r="VUT48" s="44"/>
      <c r="VUU48" s="44"/>
      <c r="VUV48" s="44"/>
      <c r="VUW48" s="44"/>
      <c r="VUX48" s="44"/>
      <c r="VUY48" s="44"/>
      <c r="VUZ48" s="44"/>
      <c r="VVA48" s="44"/>
      <c r="VVB48" s="44"/>
      <c r="VVC48" s="44"/>
      <c r="VVD48" s="44"/>
      <c r="VVE48" s="44"/>
      <c r="VVF48" s="44"/>
      <c r="VVG48" s="44"/>
      <c r="VVH48" s="44"/>
      <c r="VVI48" s="44"/>
      <c r="VVJ48" s="44"/>
      <c r="VVK48" s="44"/>
      <c r="VVL48" s="44"/>
      <c r="VVM48" s="44"/>
      <c r="VVN48" s="44"/>
      <c r="VVO48" s="44"/>
      <c r="VVP48" s="44"/>
      <c r="VVQ48" s="44"/>
      <c r="VVR48" s="44"/>
      <c r="VVS48" s="44"/>
      <c r="VVT48" s="44"/>
      <c r="VVU48" s="44"/>
      <c r="VVV48" s="44"/>
      <c r="VVW48" s="44"/>
      <c r="VVX48" s="44"/>
      <c r="VVY48" s="44"/>
      <c r="VVZ48" s="44"/>
      <c r="VWA48" s="44"/>
      <c r="VWB48" s="44"/>
      <c r="VWC48" s="44"/>
      <c r="VWD48" s="44"/>
      <c r="VWE48" s="44"/>
      <c r="VWF48" s="44"/>
      <c r="VWG48" s="44"/>
      <c r="VWH48" s="44"/>
      <c r="VWI48" s="44"/>
      <c r="VWJ48" s="44"/>
      <c r="VWK48" s="44"/>
      <c r="VWL48" s="44"/>
      <c r="VWM48" s="44"/>
      <c r="VWN48" s="44"/>
      <c r="VWO48" s="44"/>
      <c r="VWP48" s="44"/>
      <c r="VWQ48" s="44"/>
      <c r="VWR48" s="44"/>
      <c r="VWS48" s="44"/>
      <c r="VWT48" s="44"/>
      <c r="VWU48" s="44"/>
      <c r="VWV48" s="44"/>
      <c r="VWW48" s="44"/>
      <c r="VWX48" s="44"/>
      <c r="VWY48" s="44"/>
      <c r="VWZ48" s="44"/>
      <c r="VXA48" s="44"/>
      <c r="VXB48" s="44"/>
      <c r="VXC48" s="44"/>
      <c r="VXD48" s="44"/>
      <c r="VXE48" s="44"/>
      <c r="VXF48" s="44"/>
      <c r="VXG48" s="44"/>
      <c r="VXH48" s="44"/>
      <c r="VXI48" s="44"/>
      <c r="VXJ48" s="44"/>
      <c r="VXK48" s="44"/>
      <c r="VXL48" s="44"/>
      <c r="VXM48" s="44"/>
      <c r="VXN48" s="44"/>
      <c r="VXO48" s="44"/>
      <c r="VXP48" s="44"/>
      <c r="VXQ48" s="44"/>
      <c r="VXR48" s="44"/>
      <c r="VXS48" s="44"/>
      <c r="VXT48" s="44"/>
      <c r="VXU48" s="44"/>
      <c r="VXV48" s="44"/>
      <c r="VXW48" s="44"/>
      <c r="VXX48" s="44"/>
      <c r="VXY48" s="44"/>
      <c r="VXZ48" s="44"/>
      <c r="VYA48" s="44"/>
      <c r="VYB48" s="44"/>
      <c r="VYC48" s="44"/>
      <c r="VYD48" s="44"/>
      <c r="VYE48" s="44"/>
      <c r="VYF48" s="44"/>
      <c r="VYG48" s="44"/>
      <c r="VYH48" s="44"/>
      <c r="VYI48" s="44"/>
      <c r="VYJ48" s="44"/>
      <c r="VYK48" s="44"/>
      <c r="VYL48" s="44"/>
      <c r="VYM48" s="44"/>
      <c r="VYN48" s="44"/>
      <c r="VYO48" s="44"/>
      <c r="VYP48" s="44"/>
      <c r="VYQ48" s="44"/>
      <c r="VYR48" s="44"/>
      <c r="VYS48" s="44"/>
      <c r="VYT48" s="44"/>
      <c r="VYU48" s="44"/>
      <c r="VYV48" s="44"/>
      <c r="VYW48" s="44"/>
      <c r="VYX48" s="44"/>
      <c r="VYY48" s="44"/>
      <c r="VYZ48" s="44"/>
      <c r="VZA48" s="44"/>
      <c r="VZB48" s="44"/>
      <c r="VZC48" s="44"/>
      <c r="VZD48" s="44"/>
      <c r="VZE48" s="44"/>
      <c r="VZF48" s="44"/>
      <c r="VZG48" s="44"/>
      <c r="VZH48" s="44"/>
      <c r="VZI48" s="44"/>
      <c r="VZJ48" s="44"/>
      <c r="VZK48" s="44"/>
      <c r="VZL48" s="44"/>
      <c r="VZM48" s="44"/>
      <c r="VZN48" s="44"/>
      <c r="VZO48" s="44"/>
      <c r="VZP48" s="44"/>
      <c r="VZQ48" s="44"/>
      <c r="VZR48" s="44"/>
      <c r="VZS48" s="44"/>
      <c r="VZT48" s="44"/>
      <c r="VZU48" s="44"/>
      <c r="VZV48" s="44"/>
      <c r="VZW48" s="44"/>
      <c r="VZX48" s="44"/>
      <c r="VZY48" s="44"/>
      <c r="VZZ48" s="44"/>
      <c r="WAA48" s="44"/>
      <c r="WAB48" s="44"/>
      <c r="WAC48" s="44"/>
      <c r="WAD48" s="44"/>
      <c r="WAE48" s="44"/>
      <c r="WAF48" s="44"/>
      <c r="WAG48" s="44"/>
      <c r="WAH48" s="44"/>
      <c r="WAI48" s="44"/>
      <c r="WAJ48" s="44"/>
      <c r="WAK48" s="44"/>
      <c r="WAL48" s="44"/>
      <c r="WAM48" s="44"/>
      <c r="WAN48" s="44"/>
      <c r="WAO48" s="44"/>
      <c r="WAP48" s="44"/>
      <c r="WAQ48" s="44"/>
      <c r="WAR48" s="44"/>
      <c r="WAS48" s="44"/>
      <c r="WAT48" s="44"/>
      <c r="WAU48" s="44"/>
      <c r="WAV48" s="44"/>
      <c r="WAW48" s="44"/>
      <c r="WAX48" s="44"/>
      <c r="WAY48" s="44"/>
      <c r="WAZ48" s="44"/>
      <c r="WBA48" s="44"/>
      <c r="WBB48" s="44"/>
      <c r="WBC48" s="44"/>
      <c r="WBD48" s="44"/>
      <c r="WBE48" s="44"/>
      <c r="WBF48" s="44"/>
      <c r="WBG48" s="44"/>
      <c r="WBH48" s="44"/>
      <c r="WBI48" s="44"/>
      <c r="WBJ48" s="44"/>
      <c r="WBK48" s="44"/>
      <c r="WBL48" s="44"/>
      <c r="WBM48" s="44"/>
      <c r="WBN48" s="44"/>
      <c r="WBO48" s="44"/>
      <c r="WBP48" s="44"/>
      <c r="WBQ48" s="44"/>
      <c r="WBR48" s="44"/>
      <c r="WBS48" s="44"/>
      <c r="WBT48" s="44"/>
      <c r="WBU48" s="44"/>
      <c r="WBV48" s="44"/>
      <c r="WBW48" s="44"/>
      <c r="WBX48" s="44"/>
      <c r="WBY48" s="44"/>
      <c r="WBZ48" s="44"/>
      <c r="WCA48" s="44"/>
      <c r="WCB48" s="44"/>
      <c r="WCC48" s="44"/>
      <c r="WCD48" s="44"/>
      <c r="WCE48" s="44"/>
      <c r="WCF48" s="44"/>
      <c r="WCG48" s="44"/>
      <c r="WCH48" s="44"/>
      <c r="WCI48" s="44"/>
      <c r="WCJ48" s="44"/>
      <c r="WCK48" s="44"/>
      <c r="WCL48" s="44"/>
      <c r="WCM48" s="44"/>
      <c r="WCN48" s="44"/>
      <c r="WCO48" s="44"/>
      <c r="WCP48" s="44"/>
      <c r="WCQ48" s="44"/>
      <c r="WCR48" s="44"/>
      <c r="WCS48" s="44"/>
      <c r="WCT48" s="44"/>
      <c r="WCU48" s="44"/>
      <c r="WCV48" s="44"/>
      <c r="WCW48" s="44"/>
      <c r="WCX48" s="44"/>
      <c r="WCY48" s="44"/>
      <c r="WCZ48" s="44"/>
      <c r="WDA48" s="44"/>
      <c r="WDB48" s="44"/>
      <c r="WDC48" s="44"/>
      <c r="WDD48" s="44"/>
      <c r="WDE48" s="44"/>
      <c r="WDF48" s="44"/>
      <c r="WDG48" s="44"/>
      <c r="WDH48" s="44"/>
      <c r="WDI48" s="44"/>
      <c r="WDJ48" s="44"/>
      <c r="WDK48" s="44"/>
      <c r="WDL48" s="44"/>
      <c r="WDM48" s="44"/>
      <c r="WDN48" s="44"/>
      <c r="WDO48" s="44"/>
      <c r="WDP48" s="44"/>
      <c r="WDQ48" s="44"/>
      <c r="WDR48" s="44"/>
      <c r="WDS48" s="44"/>
      <c r="WDT48" s="44"/>
      <c r="WDU48" s="44"/>
      <c r="WDV48" s="44"/>
      <c r="WDW48" s="44"/>
      <c r="WDX48" s="44"/>
      <c r="WDY48" s="44"/>
      <c r="WDZ48" s="44"/>
      <c r="WEA48" s="44"/>
      <c r="WEB48" s="44"/>
      <c r="WEC48" s="44"/>
      <c r="WED48" s="44"/>
      <c r="WEE48" s="44"/>
      <c r="WEF48" s="44"/>
      <c r="WEG48" s="44"/>
      <c r="WEH48" s="44"/>
      <c r="WEI48" s="44"/>
      <c r="WEJ48" s="44"/>
      <c r="WEK48" s="44"/>
      <c r="WEL48" s="44"/>
      <c r="WEM48" s="44"/>
      <c r="WEN48" s="44"/>
      <c r="WEO48" s="44"/>
      <c r="WEP48" s="44"/>
      <c r="WEQ48" s="44"/>
      <c r="WER48" s="44"/>
      <c r="WES48" s="44"/>
      <c r="WET48" s="44"/>
      <c r="WEU48" s="44"/>
      <c r="WEV48" s="44"/>
      <c r="WEW48" s="44"/>
      <c r="WEX48" s="44"/>
      <c r="WEY48" s="44"/>
      <c r="WEZ48" s="44"/>
      <c r="WFA48" s="44"/>
      <c r="WFB48" s="44"/>
      <c r="WFC48" s="44"/>
      <c r="WFD48" s="44"/>
      <c r="WFE48" s="44"/>
      <c r="WFF48" s="44"/>
      <c r="WFG48" s="44"/>
      <c r="WFH48" s="44"/>
      <c r="WFI48" s="44"/>
      <c r="WFJ48" s="44"/>
      <c r="WFK48" s="44"/>
      <c r="WFL48" s="44"/>
      <c r="WFM48" s="44"/>
      <c r="WFN48" s="44"/>
      <c r="WFO48" s="44"/>
      <c r="WFP48" s="44"/>
      <c r="WFQ48" s="44"/>
      <c r="WFR48" s="44"/>
      <c r="WFS48" s="44"/>
      <c r="WFT48" s="44"/>
      <c r="WFU48" s="44"/>
      <c r="WFV48" s="44"/>
      <c r="WFW48" s="44"/>
      <c r="WFX48" s="44"/>
      <c r="WFY48" s="44"/>
      <c r="WFZ48" s="44"/>
      <c r="WGA48" s="44"/>
      <c r="WGB48" s="44"/>
      <c r="WGC48" s="44"/>
      <c r="WGD48" s="44"/>
      <c r="WGE48" s="44"/>
      <c r="WGF48" s="44"/>
      <c r="WGG48" s="44"/>
      <c r="WGH48" s="44"/>
      <c r="WGI48" s="44"/>
      <c r="WGJ48" s="44"/>
      <c r="WGK48" s="44"/>
      <c r="WGL48" s="44"/>
      <c r="WGM48" s="44"/>
      <c r="WGN48" s="44"/>
      <c r="WGO48" s="44"/>
      <c r="WGP48" s="44"/>
      <c r="WGQ48" s="44"/>
      <c r="WGR48" s="44"/>
      <c r="WGS48" s="44"/>
      <c r="WGT48" s="44"/>
      <c r="WGU48" s="44"/>
      <c r="WGV48" s="44"/>
      <c r="WGW48" s="44"/>
      <c r="WGX48" s="44"/>
      <c r="WGY48" s="44"/>
      <c r="WGZ48" s="44"/>
      <c r="WHA48" s="44"/>
      <c r="WHB48" s="44"/>
      <c r="WHC48" s="44"/>
      <c r="WHD48" s="44"/>
      <c r="WHE48" s="44"/>
      <c r="WHF48" s="44"/>
      <c r="WHG48" s="44"/>
      <c r="WHH48" s="44"/>
      <c r="WHI48" s="44"/>
      <c r="WHJ48" s="44"/>
      <c r="WHK48" s="44"/>
      <c r="WHL48" s="44"/>
      <c r="WHM48" s="44"/>
      <c r="WHN48" s="44"/>
      <c r="WHO48" s="44"/>
      <c r="WHP48" s="44"/>
      <c r="WHQ48" s="44"/>
      <c r="WHR48" s="44"/>
      <c r="WHS48" s="44"/>
      <c r="WHT48" s="44"/>
      <c r="WHU48" s="44"/>
      <c r="WHV48" s="44"/>
      <c r="WHW48" s="44"/>
      <c r="WHX48" s="44"/>
      <c r="WHY48" s="44"/>
      <c r="WHZ48" s="44"/>
      <c r="WIA48" s="44"/>
      <c r="WIB48" s="44"/>
      <c r="WIC48" s="44"/>
      <c r="WID48" s="44"/>
      <c r="WIE48" s="44"/>
      <c r="WIF48" s="44"/>
      <c r="WIG48" s="44"/>
      <c r="WIH48" s="44"/>
      <c r="WII48" s="44"/>
      <c r="WIJ48" s="44"/>
      <c r="WIK48" s="44"/>
      <c r="WIL48" s="44"/>
      <c r="WIM48" s="44"/>
      <c r="WIN48" s="44"/>
      <c r="WIO48" s="44"/>
      <c r="WIP48" s="44"/>
      <c r="WIQ48" s="44"/>
      <c r="WIR48" s="44"/>
      <c r="WIS48" s="44"/>
      <c r="WIT48" s="44"/>
      <c r="WIU48" s="44"/>
      <c r="WIV48" s="44"/>
      <c r="WIW48" s="44"/>
      <c r="WIX48" s="44"/>
      <c r="WIY48" s="44"/>
      <c r="WIZ48" s="44"/>
      <c r="WJA48" s="44"/>
      <c r="WJB48" s="44"/>
      <c r="WJC48" s="44"/>
      <c r="WJD48" s="44"/>
      <c r="WJE48" s="44"/>
      <c r="WJF48" s="44"/>
      <c r="WJG48" s="44"/>
      <c r="WJH48" s="44"/>
      <c r="WJI48" s="44"/>
      <c r="WJJ48" s="44"/>
      <c r="WJK48" s="44"/>
      <c r="WJL48" s="44"/>
      <c r="WJM48" s="44"/>
      <c r="WJN48" s="44"/>
      <c r="WJO48" s="44"/>
      <c r="WJP48" s="44"/>
      <c r="WJQ48" s="44"/>
      <c r="WJR48" s="44"/>
      <c r="WJS48" s="44"/>
      <c r="WJT48" s="44"/>
      <c r="WJU48" s="44"/>
      <c r="WJV48" s="44"/>
      <c r="WJW48" s="44"/>
      <c r="WJX48" s="44"/>
      <c r="WJY48" s="44"/>
      <c r="WJZ48" s="44"/>
      <c r="WKA48" s="44"/>
      <c r="WKB48" s="44"/>
      <c r="WKC48" s="44"/>
      <c r="WKD48" s="44"/>
      <c r="WKE48" s="44"/>
      <c r="WKF48" s="44"/>
      <c r="WKG48" s="44"/>
      <c r="WKH48" s="44"/>
      <c r="WKI48" s="44"/>
      <c r="WKJ48" s="44"/>
      <c r="WKK48" s="44"/>
      <c r="WKL48" s="44"/>
      <c r="WKM48" s="44"/>
      <c r="WKN48" s="44"/>
      <c r="WKO48" s="44"/>
      <c r="WKP48" s="44"/>
      <c r="WKQ48" s="44"/>
      <c r="WKR48" s="44"/>
      <c r="WKS48" s="44"/>
      <c r="WKT48" s="44"/>
      <c r="WKU48" s="44"/>
      <c r="WKV48" s="44"/>
      <c r="WKW48" s="44"/>
      <c r="WKX48" s="44"/>
      <c r="WKY48" s="44"/>
      <c r="WKZ48" s="44"/>
      <c r="WLA48" s="44"/>
      <c r="WLB48" s="44"/>
      <c r="WLC48" s="44"/>
      <c r="WLD48" s="44"/>
      <c r="WLE48" s="44"/>
      <c r="WLF48" s="44"/>
      <c r="WLG48" s="44"/>
      <c r="WLH48" s="44"/>
      <c r="WLI48" s="44"/>
      <c r="WLJ48" s="44"/>
      <c r="WLK48" s="44"/>
      <c r="WLL48" s="44"/>
      <c r="WLM48" s="44"/>
      <c r="WLN48" s="44"/>
      <c r="WLO48" s="44"/>
      <c r="WLP48" s="44"/>
      <c r="WLQ48" s="44"/>
      <c r="WLR48" s="44"/>
      <c r="WLS48" s="44"/>
      <c r="WLT48" s="44"/>
      <c r="WLU48" s="44"/>
      <c r="WLV48" s="44"/>
      <c r="WLW48" s="44"/>
      <c r="WLX48" s="44"/>
      <c r="WLY48" s="44"/>
      <c r="WLZ48" s="44"/>
      <c r="WMA48" s="44"/>
      <c r="WMB48" s="44"/>
      <c r="WMC48" s="44"/>
      <c r="WMD48" s="44"/>
      <c r="WME48" s="44"/>
      <c r="WMF48" s="44"/>
      <c r="WMG48" s="44"/>
      <c r="WMH48" s="44"/>
      <c r="WMI48" s="44"/>
      <c r="WMJ48" s="44"/>
      <c r="WMK48" s="44"/>
      <c r="WML48" s="44"/>
      <c r="WMM48" s="44"/>
      <c r="WMN48" s="44"/>
      <c r="WMO48" s="44"/>
      <c r="WMP48" s="44"/>
      <c r="WMQ48" s="44"/>
      <c r="WMR48" s="44"/>
      <c r="WMS48" s="44"/>
      <c r="WMT48" s="44"/>
      <c r="WMU48" s="44"/>
      <c r="WMV48" s="44"/>
      <c r="WMW48" s="44"/>
      <c r="WMX48" s="44"/>
      <c r="WMY48" s="44"/>
      <c r="WMZ48" s="44"/>
      <c r="WNA48" s="44"/>
      <c r="WNB48" s="44"/>
      <c r="WNC48" s="44"/>
      <c r="WND48" s="44"/>
      <c r="WNE48" s="44"/>
      <c r="WNF48" s="44"/>
      <c r="WNG48" s="44"/>
      <c r="WNH48" s="44"/>
      <c r="WNI48" s="44"/>
      <c r="WNJ48" s="44"/>
      <c r="WNK48" s="44"/>
      <c r="WNL48" s="44"/>
      <c r="WNM48" s="44"/>
      <c r="WNN48" s="44"/>
      <c r="WNO48" s="44"/>
      <c r="WNP48" s="44"/>
      <c r="WNQ48" s="44"/>
      <c r="WNR48" s="44"/>
      <c r="WNS48" s="44"/>
      <c r="WNT48" s="44"/>
      <c r="WNU48" s="44"/>
      <c r="WNV48" s="44"/>
      <c r="WNW48" s="44"/>
      <c r="WNX48" s="44"/>
      <c r="WNY48" s="44"/>
      <c r="WNZ48" s="44"/>
      <c r="WOA48" s="44"/>
      <c r="WOB48" s="44"/>
      <c r="WOC48" s="44"/>
      <c r="WOD48" s="44"/>
      <c r="WOE48" s="44"/>
      <c r="WOF48" s="44"/>
      <c r="WOG48" s="44"/>
      <c r="WOH48" s="44"/>
      <c r="WOI48" s="44"/>
      <c r="WOJ48" s="44"/>
      <c r="WOK48" s="44"/>
      <c r="WOL48" s="44"/>
      <c r="WOM48" s="44"/>
      <c r="WON48" s="44"/>
      <c r="WOO48" s="44"/>
      <c r="WOP48" s="44"/>
      <c r="WOQ48" s="44"/>
      <c r="WOR48" s="44"/>
      <c r="WOS48" s="44"/>
      <c r="WOT48" s="44"/>
      <c r="WOU48" s="44"/>
      <c r="WOV48" s="44"/>
      <c r="WOW48" s="44"/>
      <c r="WOX48" s="44"/>
      <c r="WOY48" s="44"/>
      <c r="WOZ48" s="44"/>
      <c r="WPA48" s="44"/>
      <c r="WPB48" s="44"/>
      <c r="WPC48" s="44"/>
      <c r="WPD48" s="44"/>
      <c r="WPE48" s="44"/>
      <c r="WPF48" s="44"/>
      <c r="WPG48" s="44"/>
      <c r="WPH48" s="44"/>
      <c r="WPI48" s="44"/>
      <c r="WPJ48" s="44"/>
      <c r="WPK48" s="44"/>
      <c r="WPL48" s="44"/>
      <c r="WPM48" s="44"/>
      <c r="WPN48" s="44"/>
      <c r="WPO48" s="44"/>
      <c r="WPP48" s="44"/>
      <c r="WPQ48" s="44"/>
      <c r="WPR48" s="44"/>
      <c r="WPS48" s="44"/>
      <c r="WPT48" s="44"/>
      <c r="WPU48" s="44"/>
      <c r="WPV48" s="44"/>
      <c r="WPW48" s="44"/>
      <c r="WPX48" s="44"/>
      <c r="WPY48" s="44"/>
      <c r="WPZ48" s="44"/>
      <c r="WQA48" s="44"/>
      <c r="WQB48" s="44"/>
      <c r="WQC48" s="44"/>
      <c r="WQD48" s="44"/>
      <c r="WQE48" s="44"/>
      <c r="WQF48" s="44"/>
      <c r="WQG48" s="44"/>
      <c r="WQH48" s="44"/>
      <c r="WQI48" s="44"/>
      <c r="WQJ48" s="44"/>
      <c r="WQK48" s="44"/>
      <c r="WQL48" s="44"/>
      <c r="WQM48" s="44"/>
      <c r="WQN48" s="44"/>
      <c r="WQO48" s="44"/>
      <c r="WQP48" s="44"/>
      <c r="WQQ48" s="44"/>
      <c r="WQR48" s="44"/>
      <c r="WQS48" s="44"/>
      <c r="WQT48" s="44"/>
      <c r="WQU48" s="44"/>
      <c r="WQV48" s="44"/>
      <c r="WQW48" s="44"/>
      <c r="WQX48" s="44"/>
      <c r="WQY48" s="44"/>
      <c r="WQZ48" s="44"/>
      <c r="WRA48" s="44"/>
      <c r="WRB48" s="44"/>
      <c r="WRC48" s="44"/>
      <c r="WRD48" s="44"/>
      <c r="WRE48" s="44"/>
      <c r="WRF48" s="44"/>
      <c r="WRG48" s="44"/>
      <c r="WRH48" s="44"/>
      <c r="WRI48" s="44"/>
      <c r="WRJ48" s="44"/>
      <c r="WRK48" s="44"/>
      <c r="WRL48" s="44"/>
      <c r="WRM48" s="44"/>
      <c r="WRN48" s="44"/>
      <c r="WRO48" s="44"/>
      <c r="WRP48" s="44"/>
      <c r="WRQ48" s="44"/>
      <c r="WRR48" s="44"/>
      <c r="WRS48" s="44"/>
      <c r="WRT48" s="44"/>
      <c r="WRU48" s="44"/>
      <c r="WRV48" s="44"/>
      <c r="WRW48" s="44"/>
      <c r="WRX48" s="44"/>
      <c r="WRY48" s="44"/>
      <c r="WRZ48" s="44"/>
      <c r="WSA48" s="44"/>
      <c r="WSB48" s="44"/>
      <c r="WSC48" s="44"/>
      <c r="WSD48" s="44"/>
      <c r="WSE48" s="44"/>
      <c r="WSF48" s="44"/>
      <c r="WSG48" s="44"/>
      <c r="WSH48" s="44"/>
      <c r="WSI48" s="44"/>
      <c r="WSJ48" s="44"/>
      <c r="WSK48" s="44"/>
      <c r="WSL48" s="44"/>
      <c r="WSM48" s="44"/>
      <c r="WSN48" s="44"/>
      <c r="WSO48" s="44"/>
      <c r="WSP48" s="44"/>
      <c r="WSQ48" s="44"/>
      <c r="WSR48" s="44"/>
      <c r="WSS48" s="44"/>
      <c r="WST48" s="44"/>
      <c r="WSU48" s="44"/>
      <c r="WSV48" s="44"/>
      <c r="WSW48" s="44"/>
      <c r="WSX48" s="44"/>
      <c r="WSY48" s="44"/>
      <c r="WSZ48" s="44"/>
      <c r="WTA48" s="44"/>
      <c r="WTB48" s="44"/>
      <c r="WTC48" s="44"/>
      <c r="WTD48" s="44"/>
      <c r="WTE48" s="44"/>
      <c r="WTF48" s="44"/>
      <c r="WTG48" s="44"/>
      <c r="WTH48" s="44"/>
      <c r="WTI48" s="44"/>
      <c r="WTJ48" s="44"/>
      <c r="WTK48" s="44"/>
      <c r="WTL48" s="44"/>
      <c r="WTM48" s="44"/>
      <c r="WTN48" s="44"/>
      <c r="WTO48" s="44"/>
      <c r="WTP48" s="44"/>
      <c r="WTQ48" s="44"/>
      <c r="WTR48" s="44"/>
      <c r="WTS48" s="44"/>
      <c r="WTT48" s="44"/>
      <c r="WTU48" s="44"/>
      <c r="WTV48" s="44"/>
      <c r="WTW48" s="44"/>
      <c r="WTX48" s="44"/>
      <c r="WTY48" s="44"/>
      <c r="WTZ48" s="44"/>
      <c r="WUA48" s="44"/>
      <c r="WUB48" s="44"/>
      <c r="WUC48" s="44"/>
      <c r="WUD48" s="44"/>
      <c r="WUE48" s="44"/>
      <c r="WUF48" s="44"/>
      <c r="WUG48" s="44"/>
      <c r="WUH48" s="44"/>
      <c r="WUI48" s="44"/>
      <c r="WUJ48" s="44"/>
      <c r="WUK48" s="44"/>
      <c r="WUL48" s="44"/>
      <c r="WUM48" s="44"/>
      <c r="WUN48" s="44"/>
      <c r="WUO48" s="44"/>
      <c r="WUP48" s="44"/>
      <c r="WUQ48" s="44"/>
      <c r="WUR48" s="44"/>
      <c r="WUS48" s="44"/>
      <c r="WUT48" s="44"/>
      <c r="WUU48" s="44"/>
      <c r="WUV48" s="44"/>
      <c r="WUW48" s="44"/>
      <c r="WUX48" s="44"/>
      <c r="WUY48" s="44"/>
      <c r="WUZ48" s="44"/>
      <c r="WVA48" s="44"/>
      <c r="WVB48" s="44"/>
      <c r="WVC48" s="44"/>
      <c r="WVD48" s="44"/>
      <c r="WVE48" s="44"/>
      <c r="WVF48" s="44"/>
      <c r="WVG48" s="44"/>
      <c r="WVH48" s="44"/>
      <c r="WVI48" s="44"/>
      <c r="WVJ48" s="44"/>
      <c r="WVK48" s="44"/>
      <c r="WVL48" s="44"/>
      <c r="WVM48" s="44"/>
      <c r="WVN48" s="44"/>
      <c r="WVO48" s="44"/>
      <c r="WVP48" s="44"/>
      <c r="WVQ48" s="44"/>
      <c r="WVR48" s="44"/>
      <c r="WVS48" s="44"/>
      <c r="WVT48" s="44"/>
      <c r="WVU48" s="44"/>
      <c r="WVV48" s="44"/>
      <c r="WVW48" s="44"/>
      <c r="WVX48" s="44"/>
      <c r="WVY48" s="44"/>
      <c r="WVZ48" s="44"/>
      <c r="WWA48" s="44"/>
      <c r="WWB48" s="44"/>
      <c r="WWC48" s="44"/>
      <c r="WWD48" s="44"/>
      <c r="WWE48" s="44"/>
      <c r="WWF48" s="44"/>
      <c r="WWG48" s="44"/>
      <c r="WWH48" s="44"/>
      <c r="WWI48" s="44"/>
      <c r="WWJ48" s="44"/>
      <c r="WWK48" s="44"/>
      <c r="WWL48" s="44"/>
      <c r="WWM48" s="44"/>
      <c r="WWN48" s="44"/>
      <c r="WWO48" s="44"/>
      <c r="WWP48" s="44"/>
      <c r="WWQ48" s="44"/>
      <c r="WWR48" s="44"/>
      <c r="WWS48" s="44"/>
      <c r="WWT48" s="44"/>
      <c r="WWU48" s="44"/>
      <c r="WWV48" s="44"/>
      <c r="WWW48" s="44"/>
      <c r="WWX48" s="44"/>
      <c r="WWY48" s="44"/>
      <c r="WWZ48" s="44"/>
      <c r="WXA48" s="44"/>
      <c r="WXB48" s="44"/>
      <c r="WXC48" s="44"/>
      <c r="WXD48" s="44"/>
      <c r="WXE48" s="44"/>
      <c r="WXF48" s="44"/>
      <c r="WXG48" s="44"/>
      <c r="WXH48" s="44"/>
      <c r="WXI48" s="44"/>
      <c r="WXJ48" s="44"/>
      <c r="WXK48" s="44"/>
      <c r="WXL48" s="44"/>
      <c r="WXM48" s="44"/>
      <c r="WXN48" s="44"/>
      <c r="WXO48" s="44"/>
      <c r="WXP48" s="44"/>
      <c r="WXQ48" s="44"/>
      <c r="WXR48" s="44"/>
      <c r="WXS48" s="44"/>
      <c r="WXT48" s="44"/>
      <c r="WXU48" s="44"/>
      <c r="WXV48" s="44"/>
      <c r="WXW48" s="44"/>
      <c r="WXX48" s="44"/>
      <c r="WXY48" s="44"/>
      <c r="WXZ48" s="44"/>
      <c r="WYA48" s="44"/>
      <c r="WYB48" s="44"/>
      <c r="WYC48" s="44"/>
      <c r="WYD48" s="44"/>
      <c r="WYE48" s="44"/>
      <c r="WYF48" s="44"/>
      <c r="WYG48" s="44"/>
      <c r="WYH48" s="44"/>
      <c r="WYI48" s="44"/>
      <c r="WYJ48" s="44"/>
      <c r="WYK48" s="44"/>
      <c r="WYL48" s="44"/>
      <c r="WYM48" s="44"/>
      <c r="WYN48" s="44"/>
      <c r="WYO48" s="44"/>
      <c r="WYP48" s="44"/>
      <c r="WYQ48" s="44"/>
      <c r="WYR48" s="44"/>
      <c r="WYS48" s="44"/>
      <c r="WYT48" s="44"/>
      <c r="WYU48" s="44"/>
      <c r="WYV48" s="44"/>
      <c r="WYW48" s="44"/>
      <c r="WYX48" s="44"/>
      <c r="WYY48" s="44"/>
      <c r="WYZ48" s="44"/>
      <c r="WZA48" s="44"/>
      <c r="WZB48" s="44"/>
      <c r="WZC48" s="44"/>
      <c r="WZD48" s="44"/>
      <c r="WZE48" s="44"/>
      <c r="WZF48" s="44"/>
      <c r="WZG48" s="44"/>
      <c r="WZH48" s="44"/>
      <c r="WZI48" s="44"/>
      <c r="WZJ48" s="44"/>
      <c r="WZK48" s="44"/>
      <c r="WZL48" s="44"/>
      <c r="WZM48" s="44"/>
      <c r="WZN48" s="44"/>
      <c r="WZO48" s="44"/>
      <c r="WZP48" s="44"/>
      <c r="WZQ48" s="44"/>
      <c r="WZR48" s="44"/>
      <c r="WZS48" s="44"/>
      <c r="WZT48" s="44"/>
      <c r="WZU48" s="44"/>
      <c r="WZV48" s="44"/>
      <c r="WZW48" s="44"/>
      <c r="WZX48" s="44"/>
      <c r="WZY48" s="44"/>
      <c r="WZZ48" s="44"/>
      <c r="XAA48" s="44"/>
      <c r="XAB48" s="44"/>
      <c r="XAC48" s="44"/>
      <c r="XAD48" s="44"/>
      <c r="XAE48" s="44"/>
      <c r="XAF48" s="44"/>
      <c r="XAG48" s="44"/>
      <c r="XAH48" s="44"/>
      <c r="XAI48" s="44"/>
      <c r="XAJ48" s="44"/>
      <c r="XAK48" s="44"/>
      <c r="XAL48" s="44"/>
      <c r="XAM48" s="44"/>
      <c r="XAN48" s="44"/>
      <c r="XAO48" s="44"/>
      <c r="XAP48" s="44"/>
      <c r="XAQ48" s="44"/>
      <c r="XAR48" s="44"/>
      <c r="XAS48" s="44"/>
      <c r="XAT48" s="44"/>
      <c r="XAU48" s="44"/>
      <c r="XAV48" s="44"/>
      <c r="XAW48" s="44"/>
      <c r="XAX48" s="44"/>
      <c r="XAY48" s="44"/>
      <c r="XAZ48" s="44"/>
      <c r="XBA48" s="44"/>
      <c r="XBB48" s="44"/>
      <c r="XBC48" s="44"/>
      <c r="XBD48" s="44"/>
      <c r="XBE48" s="44"/>
      <c r="XBF48" s="44"/>
      <c r="XBG48" s="44"/>
      <c r="XBH48" s="44"/>
      <c r="XBI48" s="44"/>
      <c r="XBJ48" s="44"/>
      <c r="XBK48" s="44"/>
      <c r="XBL48" s="44"/>
      <c r="XBM48" s="44"/>
      <c r="XBN48" s="44"/>
      <c r="XBO48" s="44"/>
      <c r="XBP48" s="44"/>
      <c r="XBQ48" s="44"/>
      <c r="XBR48" s="44"/>
      <c r="XBS48" s="44"/>
      <c r="XBT48" s="44"/>
      <c r="XBU48" s="44"/>
      <c r="XBV48" s="44"/>
      <c r="XBW48" s="44"/>
      <c r="XBX48" s="44"/>
      <c r="XBY48" s="44"/>
      <c r="XBZ48" s="44"/>
      <c r="XCA48" s="44"/>
      <c r="XCB48" s="44"/>
      <c r="XCC48" s="44"/>
      <c r="XCD48" s="44"/>
      <c r="XCE48" s="44"/>
      <c r="XCF48" s="44"/>
      <c r="XCG48" s="44"/>
      <c r="XCH48" s="44"/>
      <c r="XCI48" s="44"/>
      <c r="XCJ48" s="44"/>
      <c r="XCK48" s="44"/>
      <c r="XCL48" s="44"/>
      <c r="XCM48" s="44"/>
      <c r="XCN48" s="44"/>
      <c r="XCO48" s="44"/>
      <c r="XCP48" s="44"/>
      <c r="XCQ48" s="44"/>
      <c r="XCR48" s="44"/>
      <c r="XCS48" s="44"/>
      <c r="XCT48" s="44"/>
      <c r="XCU48" s="44"/>
      <c r="XCV48" s="44"/>
      <c r="XCW48" s="44"/>
      <c r="XCX48" s="44"/>
      <c r="XCY48" s="44"/>
      <c r="XCZ48" s="44"/>
      <c r="XDA48" s="44"/>
      <c r="XDB48" s="44"/>
      <c r="XDC48" s="44"/>
      <c r="XDD48" s="44"/>
      <c r="XDE48" s="44"/>
      <c r="XDF48" s="44"/>
      <c r="XDG48" s="44"/>
      <c r="XDH48" s="44"/>
      <c r="XDI48" s="44"/>
      <c r="XDJ48" s="44"/>
      <c r="XDK48" s="44"/>
      <c r="XDL48" s="44"/>
      <c r="XDM48" s="44"/>
      <c r="XDN48" s="44"/>
      <c r="XDO48" s="44"/>
      <c r="XDP48" s="44"/>
      <c r="XDQ48" s="44"/>
      <c r="XDR48" s="44"/>
      <c r="XDS48" s="44"/>
      <c r="XDT48" s="44"/>
      <c r="XDU48" s="44"/>
      <c r="XDV48" s="44"/>
      <c r="XDW48" s="44"/>
      <c r="XDX48" s="44"/>
      <c r="XDY48" s="44"/>
      <c r="XDZ48" s="44"/>
      <c r="XEA48" s="44"/>
      <c r="XEB48" s="44"/>
      <c r="XEC48" s="44"/>
      <c r="XED48" s="44"/>
      <c r="XEE48" s="44"/>
      <c r="XEF48" s="44"/>
      <c r="XEG48" s="44"/>
      <c r="XEH48" s="44"/>
      <c r="XEI48" s="44"/>
      <c r="XEJ48" s="44"/>
      <c r="XEK48" s="44"/>
      <c r="XEL48" s="44"/>
      <c r="XEM48" s="44"/>
      <c r="XEN48" s="44"/>
      <c r="XEO48" s="44"/>
      <c r="XEP48" s="44"/>
      <c r="XEQ48" s="44"/>
      <c r="XER48" s="44"/>
      <c r="XES48" s="44"/>
      <c r="XET48" s="44"/>
      <c r="XEU48" s="44"/>
      <c r="XEV48" s="44"/>
      <c r="XEW48" s="44"/>
      <c r="XEX48" s="44"/>
      <c r="XEY48" s="44"/>
      <c r="XEZ48" s="44"/>
      <c r="XFA48" s="44"/>
      <c r="XFB48" s="44"/>
      <c r="XFC48" s="44"/>
      <c r="XFD48" s="44"/>
    </row>
    <row r="49" spans="2:16384" x14ac:dyDescent="0.25">
      <c r="P49" s="327"/>
      <c r="Q49" s="327"/>
    </row>
    <row r="50" spans="2:16384" x14ac:dyDescent="0.25">
      <c r="C50" s="197">
        <f>1+C48</f>
        <v>2</v>
      </c>
      <c r="D50" t="s">
        <v>640</v>
      </c>
      <c r="H50" s="77" t="s">
        <v>643</v>
      </c>
      <c r="J50" s="134">
        <f>SUMPRODUCT(vector.users.telephone,vector.periodicity,vector.implicit.prices.line.rental.before.discount)</f>
        <v>24963380030.272587</v>
      </c>
      <c r="L50" s="44"/>
      <c r="M50" s="134">
        <f>SUMPRODUCT(vector.users.telephone,vector.periodicity,vector.implicit.prices.voice.before.discount)</f>
        <v>3130184130.0241485</v>
      </c>
      <c r="P50" s="419"/>
      <c r="Q50" s="420"/>
    </row>
    <row r="51" spans="2:16384" x14ac:dyDescent="0.25">
      <c r="C51" s="95">
        <f>1+C50</f>
        <v>3</v>
      </c>
      <c r="D51" t="s">
        <v>641</v>
      </c>
      <c r="H51" s="77" t="s">
        <v>643</v>
      </c>
      <c r="J51" s="134">
        <f>SUMPRODUCT(vector.users.telephone,vector.periodicity,vector.implicit.prices.line.rental.after.discount)</f>
        <v>19428244159.74192</v>
      </c>
      <c r="L51" s="44"/>
      <c r="M51" s="134">
        <f>SUMPRODUCT(vector.users.telephone,vector.periodicity,vector.implicit.prices.voice.after.discount)</f>
        <v>2229258622.2624235</v>
      </c>
      <c r="P51" s="419"/>
      <c r="Q51" s="420"/>
    </row>
    <row r="52" spans="2:16384" x14ac:dyDescent="0.25">
      <c r="P52" s="419"/>
      <c r="Q52" s="420"/>
    </row>
    <row r="53" spans="2:16384" x14ac:dyDescent="0.25">
      <c r="C53" s="95">
        <v>5</v>
      </c>
      <c r="D53" s="102" t="s">
        <v>94</v>
      </c>
      <c r="H53" s="77" t="s">
        <v>643</v>
      </c>
      <c r="J53" s="199">
        <f>J48+J51</f>
        <v>20675074829.101921</v>
      </c>
      <c r="K53" s="181">
        <f>J53/SUM($J$53,$M$53)</f>
        <v>0.90267087985790595</v>
      </c>
      <c r="L53" s="44"/>
      <c r="M53" s="199">
        <f>M48+M51</f>
        <v>2229258622.2624235</v>
      </c>
      <c r="N53" s="181">
        <f>M53/SUM($J$53,$M$53)</f>
        <v>9.7329120142094022E-2</v>
      </c>
      <c r="P53" s="419"/>
      <c r="Q53" s="421"/>
    </row>
    <row r="55" spans="2:16384" x14ac:dyDescent="0.25">
      <c r="B55" s="100">
        <v>1.2</v>
      </c>
      <c r="C55" s="100" t="s">
        <v>645</v>
      </c>
      <c r="D55" s="100"/>
      <c r="E55" s="100"/>
      <c r="F55" s="100"/>
      <c r="G55" s="10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  <c r="AT55" s="40"/>
      <c r="AU55" s="40"/>
      <c r="AV55" s="40"/>
      <c r="AW55" s="40"/>
      <c r="AX55" s="40"/>
      <c r="AY55" s="40"/>
      <c r="AZ55" s="40"/>
      <c r="BA55" s="40"/>
      <c r="BB55" s="40"/>
      <c r="BC55" s="40"/>
      <c r="BD55" s="44"/>
      <c r="BE55" s="44"/>
      <c r="BF55" s="44"/>
      <c r="BG55" s="44"/>
      <c r="BH55" s="44"/>
      <c r="BI55" s="44"/>
      <c r="BJ55" s="44"/>
      <c r="BK55" s="44"/>
      <c r="BL55" s="44"/>
      <c r="BM55" s="44"/>
      <c r="BN55" s="44"/>
      <c r="BO55" s="44"/>
      <c r="BP55" s="44"/>
      <c r="BQ55" s="44"/>
      <c r="BR55" s="44"/>
      <c r="BS55" s="44"/>
      <c r="BT55" s="44"/>
      <c r="BU55" s="44"/>
      <c r="BV55" s="44"/>
      <c r="BW55" s="44"/>
      <c r="BX55" s="44"/>
      <c r="BY55" s="44"/>
      <c r="BZ55" s="44"/>
      <c r="CA55" s="44"/>
      <c r="CB55" s="44"/>
      <c r="CC55" s="44"/>
      <c r="CD55" s="44"/>
      <c r="CE55" s="44"/>
      <c r="CF55" s="44"/>
      <c r="CG55" s="44"/>
      <c r="CH55" s="44"/>
      <c r="CI55" s="44"/>
      <c r="CJ55" s="44"/>
      <c r="CK55" s="44"/>
      <c r="CL55" s="44"/>
      <c r="CM55" s="44"/>
      <c r="CN55" s="44"/>
      <c r="CO55" s="44"/>
      <c r="CP55" s="44"/>
      <c r="CQ55" s="44"/>
      <c r="CR55" s="44"/>
      <c r="CS55" s="44"/>
      <c r="CT55" s="44"/>
      <c r="CU55" s="44"/>
      <c r="CV55" s="44"/>
      <c r="CW55" s="44"/>
      <c r="CX55" s="44"/>
      <c r="CY55" s="44"/>
      <c r="CZ55" s="44"/>
      <c r="DA55" s="44"/>
      <c r="DB55" s="44"/>
      <c r="DC55" s="44"/>
      <c r="DD55" s="44"/>
      <c r="DE55" s="44"/>
      <c r="DF55" s="44"/>
      <c r="DG55" s="44"/>
      <c r="DH55" s="44"/>
      <c r="DI55" s="44"/>
      <c r="DJ55" s="44"/>
      <c r="DK55" s="44"/>
      <c r="DL55" s="44"/>
      <c r="DM55" s="44"/>
      <c r="DN55" s="44"/>
      <c r="DO55" s="44"/>
      <c r="DP55" s="44"/>
      <c r="DQ55" s="44"/>
      <c r="DR55" s="44"/>
      <c r="DS55" s="44"/>
      <c r="DT55" s="44"/>
      <c r="DU55" s="44"/>
      <c r="DV55" s="44"/>
      <c r="DW55" s="44"/>
      <c r="DX55" s="44"/>
      <c r="DY55" s="44"/>
      <c r="DZ55" s="44"/>
      <c r="EA55" s="44"/>
      <c r="EB55" s="44"/>
      <c r="EC55" s="44"/>
      <c r="ED55" s="44"/>
      <c r="EE55" s="44"/>
      <c r="EF55" s="44"/>
      <c r="EG55" s="44"/>
      <c r="EH55" s="44"/>
      <c r="EI55" s="44"/>
      <c r="EJ55" s="44"/>
      <c r="EK55" s="44"/>
      <c r="EL55" s="44"/>
      <c r="EM55" s="44"/>
      <c r="EN55" s="44"/>
      <c r="EO55" s="44"/>
      <c r="EP55" s="44"/>
      <c r="EQ55" s="44"/>
      <c r="ER55" s="44"/>
      <c r="ES55" s="44"/>
      <c r="ET55" s="44"/>
      <c r="EU55" s="44"/>
      <c r="EV55" s="44"/>
      <c r="EW55" s="44"/>
      <c r="EX55" s="44"/>
      <c r="EY55" s="44"/>
      <c r="EZ55" s="44"/>
      <c r="FA55" s="44"/>
      <c r="FB55" s="44"/>
      <c r="FC55" s="44"/>
      <c r="FD55" s="44"/>
      <c r="FE55" s="44"/>
      <c r="FF55" s="44"/>
      <c r="FG55" s="44"/>
      <c r="FH55" s="44"/>
      <c r="FI55" s="44"/>
      <c r="FJ55" s="44"/>
      <c r="FK55" s="44"/>
      <c r="FL55" s="44"/>
      <c r="FM55" s="44"/>
      <c r="FN55" s="44"/>
      <c r="FO55" s="44"/>
      <c r="FP55" s="44"/>
      <c r="FQ55" s="44"/>
      <c r="FR55" s="44"/>
      <c r="FS55" s="44"/>
      <c r="FT55" s="44"/>
      <c r="FU55" s="44"/>
      <c r="FV55" s="44"/>
      <c r="FW55" s="44"/>
      <c r="FX55" s="44"/>
      <c r="FY55" s="44"/>
      <c r="FZ55" s="44"/>
      <c r="GA55" s="44"/>
      <c r="GB55" s="44"/>
      <c r="GC55" s="44"/>
      <c r="GD55" s="44"/>
      <c r="GE55" s="44"/>
      <c r="GF55" s="44"/>
      <c r="GG55" s="44"/>
      <c r="GH55" s="44"/>
      <c r="GI55" s="44"/>
      <c r="GJ55" s="44"/>
      <c r="GK55" s="44"/>
      <c r="GL55" s="44"/>
      <c r="GM55" s="44"/>
      <c r="GN55" s="44"/>
      <c r="GO55" s="44"/>
      <c r="GP55" s="44"/>
      <c r="GQ55" s="44"/>
      <c r="GR55" s="44"/>
      <c r="GS55" s="44"/>
      <c r="GT55" s="44"/>
      <c r="GU55" s="44"/>
      <c r="GV55" s="44"/>
      <c r="GW55" s="44"/>
      <c r="GX55" s="44"/>
      <c r="GY55" s="44"/>
      <c r="GZ55" s="44"/>
      <c r="HA55" s="44"/>
      <c r="HB55" s="44"/>
      <c r="HC55" s="44"/>
      <c r="HD55" s="44"/>
      <c r="HE55" s="44"/>
      <c r="HF55" s="44"/>
      <c r="HG55" s="44"/>
      <c r="HH55" s="44"/>
      <c r="HI55" s="44"/>
      <c r="HJ55" s="44"/>
      <c r="HK55" s="44"/>
      <c r="HL55" s="44"/>
      <c r="HM55" s="44"/>
      <c r="HN55" s="44"/>
      <c r="HO55" s="44"/>
      <c r="HP55" s="44"/>
      <c r="HQ55" s="44"/>
      <c r="HR55" s="44"/>
      <c r="HS55" s="44"/>
      <c r="HT55" s="44"/>
      <c r="HU55" s="44"/>
      <c r="HV55" s="44"/>
      <c r="HW55" s="44"/>
      <c r="HX55" s="44"/>
      <c r="HY55" s="44"/>
      <c r="HZ55" s="44"/>
      <c r="IA55" s="44"/>
      <c r="IB55" s="44"/>
      <c r="IC55" s="44"/>
      <c r="ID55" s="44"/>
      <c r="IE55" s="44"/>
      <c r="IF55" s="44"/>
      <c r="IG55" s="44"/>
      <c r="IH55" s="44"/>
      <c r="II55" s="44"/>
      <c r="IJ55" s="44"/>
      <c r="IK55" s="44"/>
      <c r="IL55" s="44"/>
      <c r="IM55" s="44"/>
      <c r="IN55" s="44"/>
      <c r="IO55" s="44"/>
      <c r="IP55" s="44"/>
      <c r="IQ55" s="44"/>
      <c r="IR55" s="44"/>
      <c r="IS55" s="44"/>
      <c r="IT55" s="44"/>
      <c r="IU55" s="44"/>
      <c r="IV55" s="44"/>
      <c r="IW55" s="44"/>
      <c r="IX55" s="44"/>
      <c r="IY55" s="44"/>
      <c r="IZ55" s="44"/>
      <c r="JA55" s="44"/>
      <c r="JB55" s="44"/>
      <c r="JC55" s="44"/>
      <c r="JD55" s="44"/>
      <c r="JE55" s="44"/>
      <c r="JF55" s="44"/>
      <c r="JG55" s="44"/>
      <c r="JH55" s="44"/>
      <c r="JI55" s="44"/>
      <c r="JJ55" s="44"/>
      <c r="JK55" s="44"/>
      <c r="JL55" s="44"/>
      <c r="JM55" s="44"/>
      <c r="JN55" s="44"/>
      <c r="JO55" s="44"/>
      <c r="JP55" s="44"/>
      <c r="JQ55" s="44"/>
      <c r="JR55" s="44"/>
      <c r="JS55" s="44"/>
      <c r="JT55" s="44"/>
      <c r="JU55" s="44"/>
      <c r="JV55" s="44"/>
      <c r="JW55" s="44"/>
      <c r="JX55" s="44"/>
      <c r="JY55" s="44"/>
      <c r="JZ55" s="44"/>
      <c r="KA55" s="44"/>
      <c r="KB55" s="44"/>
      <c r="KC55" s="44"/>
      <c r="KD55" s="44"/>
      <c r="KE55" s="44"/>
      <c r="KF55" s="44"/>
      <c r="KG55" s="44"/>
      <c r="KH55" s="44"/>
      <c r="KI55" s="44"/>
      <c r="KJ55" s="44"/>
      <c r="KK55" s="44"/>
      <c r="KL55" s="44"/>
      <c r="KM55" s="44"/>
      <c r="KN55" s="44"/>
      <c r="KO55" s="44"/>
      <c r="KP55" s="44"/>
      <c r="KQ55" s="44"/>
      <c r="KR55" s="44"/>
      <c r="KS55" s="44"/>
      <c r="KT55" s="44"/>
      <c r="KU55" s="44"/>
      <c r="KV55" s="44"/>
      <c r="KW55" s="44"/>
      <c r="KX55" s="44"/>
      <c r="KY55" s="44"/>
      <c r="KZ55" s="44"/>
      <c r="LA55" s="44"/>
      <c r="LB55" s="44"/>
      <c r="LC55" s="44"/>
      <c r="LD55" s="44"/>
      <c r="LE55" s="44"/>
      <c r="LF55" s="44"/>
      <c r="LG55" s="44"/>
      <c r="LH55" s="44"/>
      <c r="LI55" s="44"/>
      <c r="LJ55" s="44"/>
      <c r="LK55" s="44"/>
      <c r="LL55" s="44"/>
      <c r="LM55" s="44"/>
      <c r="LN55" s="44"/>
      <c r="LO55" s="44"/>
      <c r="LP55" s="44"/>
      <c r="LQ55" s="44"/>
      <c r="LR55" s="44"/>
      <c r="LS55" s="44"/>
      <c r="LT55" s="44"/>
      <c r="LU55" s="44"/>
      <c r="LV55" s="44"/>
      <c r="LW55" s="44"/>
      <c r="LX55" s="44"/>
      <c r="LY55" s="44"/>
      <c r="LZ55" s="44"/>
      <c r="MA55" s="44"/>
      <c r="MB55" s="44"/>
      <c r="MC55" s="44"/>
      <c r="MD55" s="44"/>
      <c r="ME55" s="44"/>
      <c r="MF55" s="44"/>
      <c r="MG55" s="44"/>
      <c r="MH55" s="44"/>
      <c r="MI55" s="44"/>
      <c r="MJ55" s="44"/>
      <c r="MK55" s="44"/>
      <c r="ML55" s="44"/>
      <c r="MM55" s="44"/>
      <c r="MN55" s="44"/>
      <c r="MO55" s="44"/>
      <c r="MP55" s="44"/>
      <c r="MQ55" s="44"/>
      <c r="MR55" s="44"/>
      <c r="MS55" s="44"/>
      <c r="MT55" s="44"/>
      <c r="MU55" s="44"/>
      <c r="MV55" s="44"/>
      <c r="MW55" s="44"/>
      <c r="MX55" s="44"/>
      <c r="MY55" s="44"/>
      <c r="MZ55" s="44"/>
      <c r="NA55" s="44"/>
      <c r="NB55" s="44"/>
      <c r="NC55" s="44"/>
      <c r="ND55" s="44"/>
      <c r="NE55" s="44"/>
      <c r="NF55" s="44"/>
      <c r="NG55" s="44"/>
      <c r="NH55" s="44"/>
      <c r="NI55" s="44"/>
      <c r="NJ55" s="44"/>
      <c r="NK55" s="44"/>
      <c r="NL55" s="44"/>
      <c r="NM55" s="44"/>
      <c r="NN55" s="44"/>
      <c r="NO55" s="44"/>
      <c r="NP55" s="44"/>
      <c r="NQ55" s="44"/>
      <c r="NR55" s="44"/>
      <c r="NS55" s="44"/>
      <c r="NT55" s="44"/>
      <c r="NU55" s="44"/>
      <c r="NV55" s="44"/>
      <c r="NW55" s="44"/>
      <c r="NX55" s="44"/>
      <c r="NY55" s="44"/>
      <c r="NZ55" s="44"/>
      <c r="OA55" s="44"/>
      <c r="OB55" s="44"/>
      <c r="OC55" s="44"/>
      <c r="OD55" s="44"/>
      <c r="OE55" s="44"/>
      <c r="OF55" s="44"/>
      <c r="OG55" s="44"/>
      <c r="OH55" s="44"/>
      <c r="OI55" s="44"/>
      <c r="OJ55" s="44"/>
      <c r="OK55" s="44"/>
      <c r="OL55" s="44"/>
      <c r="OM55" s="44"/>
      <c r="ON55" s="44"/>
      <c r="OO55" s="44"/>
      <c r="OP55" s="44"/>
      <c r="OQ55" s="44"/>
      <c r="OR55" s="44"/>
      <c r="OS55" s="44"/>
      <c r="OT55" s="44"/>
      <c r="OU55" s="44"/>
      <c r="OV55" s="44"/>
      <c r="OW55" s="44"/>
      <c r="OX55" s="44"/>
      <c r="OY55" s="44"/>
      <c r="OZ55" s="44"/>
      <c r="PA55" s="44"/>
      <c r="PB55" s="44"/>
      <c r="PC55" s="44"/>
      <c r="PD55" s="44"/>
      <c r="PE55" s="44"/>
      <c r="PF55" s="44"/>
      <c r="PG55" s="44"/>
      <c r="PH55" s="44"/>
      <c r="PI55" s="44"/>
      <c r="PJ55" s="44"/>
      <c r="PK55" s="44"/>
      <c r="PL55" s="44"/>
      <c r="PM55" s="44"/>
      <c r="PN55" s="44"/>
      <c r="PO55" s="44"/>
      <c r="PP55" s="44"/>
      <c r="PQ55" s="44"/>
      <c r="PR55" s="44"/>
      <c r="PS55" s="44"/>
      <c r="PT55" s="44"/>
      <c r="PU55" s="44"/>
      <c r="PV55" s="44"/>
      <c r="PW55" s="44"/>
      <c r="PX55" s="44"/>
      <c r="PY55" s="44"/>
      <c r="PZ55" s="44"/>
      <c r="QA55" s="44"/>
      <c r="QB55" s="44"/>
      <c r="QC55" s="44"/>
      <c r="QD55" s="44"/>
      <c r="QE55" s="44"/>
      <c r="QF55" s="44"/>
      <c r="QG55" s="44"/>
      <c r="QH55" s="44"/>
      <c r="QI55" s="44"/>
      <c r="QJ55" s="44"/>
      <c r="QK55" s="44"/>
      <c r="QL55" s="44"/>
      <c r="QM55" s="44"/>
      <c r="QN55" s="44"/>
      <c r="QO55" s="44"/>
      <c r="QP55" s="44"/>
      <c r="QQ55" s="44"/>
      <c r="QR55" s="44"/>
      <c r="QS55" s="44"/>
      <c r="QT55" s="44"/>
      <c r="QU55" s="44"/>
      <c r="QV55" s="44"/>
      <c r="QW55" s="44"/>
      <c r="QX55" s="44"/>
      <c r="QY55" s="44"/>
      <c r="QZ55" s="44"/>
      <c r="RA55" s="44"/>
      <c r="RB55" s="44"/>
      <c r="RC55" s="44"/>
      <c r="RD55" s="44"/>
      <c r="RE55" s="44"/>
      <c r="RF55" s="44"/>
      <c r="RG55" s="44"/>
      <c r="RH55" s="44"/>
      <c r="RI55" s="44"/>
      <c r="RJ55" s="44"/>
      <c r="RK55" s="44"/>
      <c r="RL55" s="44"/>
      <c r="RM55" s="44"/>
      <c r="RN55" s="44"/>
      <c r="RO55" s="44"/>
      <c r="RP55" s="44"/>
      <c r="RQ55" s="44"/>
      <c r="RR55" s="44"/>
      <c r="RS55" s="44"/>
      <c r="RT55" s="44"/>
      <c r="RU55" s="44"/>
      <c r="RV55" s="44"/>
      <c r="RW55" s="44"/>
      <c r="RX55" s="44"/>
      <c r="RY55" s="44"/>
      <c r="RZ55" s="44"/>
      <c r="SA55" s="44"/>
      <c r="SB55" s="44"/>
      <c r="SC55" s="44"/>
      <c r="SD55" s="44"/>
      <c r="SE55" s="44"/>
      <c r="SF55" s="44"/>
      <c r="SG55" s="44"/>
      <c r="SH55" s="44"/>
      <c r="SI55" s="44"/>
      <c r="SJ55" s="44"/>
      <c r="SK55" s="44"/>
      <c r="SL55" s="44"/>
      <c r="SM55" s="44"/>
      <c r="SN55" s="44"/>
      <c r="SO55" s="44"/>
      <c r="SP55" s="44"/>
      <c r="SQ55" s="44"/>
      <c r="SR55" s="44"/>
      <c r="SS55" s="44"/>
      <c r="ST55" s="44"/>
      <c r="SU55" s="44"/>
      <c r="SV55" s="44"/>
      <c r="SW55" s="44"/>
      <c r="SX55" s="44"/>
      <c r="SY55" s="44"/>
      <c r="SZ55" s="44"/>
      <c r="TA55" s="44"/>
      <c r="TB55" s="44"/>
      <c r="TC55" s="44"/>
      <c r="TD55" s="44"/>
      <c r="TE55" s="44"/>
      <c r="TF55" s="44"/>
      <c r="TG55" s="44"/>
      <c r="TH55" s="44"/>
      <c r="TI55" s="44"/>
      <c r="TJ55" s="44"/>
      <c r="TK55" s="44"/>
      <c r="TL55" s="44"/>
      <c r="TM55" s="44"/>
      <c r="TN55" s="44"/>
      <c r="TO55" s="44"/>
      <c r="TP55" s="44"/>
      <c r="TQ55" s="44"/>
      <c r="TR55" s="44"/>
      <c r="TS55" s="44"/>
      <c r="TT55" s="44"/>
      <c r="TU55" s="44"/>
      <c r="TV55" s="44"/>
      <c r="TW55" s="44"/>
      <c r="TX55" s="44"/>
      <c r="TY55" s="44"/>
      <c r="TZ55" s="44"/>
      <c r="UA55" s="44"/>
      <c r="UB55" s="44"/>
      <c r="UC55" s="44"/>
      <c r="UD55" s="44"/>
      <c r="UE55" s="44"/>
      <c r="UF55" s="44"/>
      <c r="UG55" s="44"/>
      <c r="UH55" s="44"/>
      <c r="UI55" s="44"/>
      <c r="UJ55" s="44"/>
      <c r="UK55" s="44"/>
      <c r="UL55" s="44"/>
      <c r="UM55" s="44"/>
      <c r="UN55" s="44"/>
      <c r="UO55" s="44"/>
      <c r="UP55" s="44"/>
      <c r="UQ55" s="44"/>
      <c r="UR55" s="44"/>
      <c r="US55" s="44"/>
      <c r="UT55" s="44"/>
      <c r="UU55" s="44"/>
      <c r="UV55" s="44"/>
      <c r="UW55" s="44"/>
      <c r="UX55" s="44"/>
      <c r="UY55" s="44"/>
      <c r="UZ55" s="44"/>
      <c r="VA55" s="44"/>
      <c r="VB55" s="44"/>
      <c r="VC55" s="44"/>
      <c r="VD55" s="44"/>
      <c r="VE55" s="44"/>
      <c r="VF55" s="44"/>
      <c r="VG55" s="44"/>
      <c r="VH55" s="44"/>
      <c r="VI55" s="44"/>
      <c r="VJ55" s="44"/>
      <c r="VK55" s="44"/>
      <c r="VL55" s="44"/>
      <c r="VM55" s="44"/>
      <c r="VN55" s="44"/>
      <c r="VO55" s="44"/>
      <c r="VP55" s="44"/>
      <c r="VQ55" s="44"/>
      <c r="VR55" s="44"/>
      <c r="VS55" s="44"/>
      <c r="VT55" s="44"/>
      <c r="VU55" s="44"/>
      <c r="VV55" s="44"/>
      <c r="VW55" s="44"/>
      <c r="VX55" s="44"/>
      <c r="VY55" s="44"/>
      <c r="VZ55" s="44"/>
      <c r="WA55" s="44"/>
      <c r="WB55" s="44"/>
      <c r="WC55" s="44"/>
      <c r="WD55" s="44"/>
      <c r="WE55" s="44"/>
      <c r="WF55" s="44"/>
      <c r="WG55" s="44"/>
      <c r="WH55" s="44"/>
      <c r="WI55" s="44"/>
      <c r="WJ55" s="44"/>
      <c r="WK55" s="44"/>
      <c r="WL55" s="44"/>
      <c r="WM55" s="44"/>
      <c r="WN55" s="44"/>
      <c r="WO55" s="44"/>
      <c r="WP55" s="44"/>
      <c r="WQ55" s="44"/>
      <c r="WR55" s="44"/>
      <c r="WS55" s="44"/>
      <c r="WT55" s="44"/>
      <c r="WU55" s="44"/>
      <c r="WV55" s="44"/>
      <c r="WW55" s="44"/>
      <c r="WX55" s="44"/>
      <c r="WY55" s="44"/>
      <c r="WZ55" s="44"/>
      <c r="XA55" s="44"/>
      <c r="XB55" s="44"/>
      <c r="XC55" s="44"/>
      <c r="XD55" s="44"/>
      <c r="XE55" s="44"/>
      <c r="XF55" s="44"/>
      <c r="XG55" s="44"/>
      <c r="XH55" s="44"/>
      <c r="XI55" s="44"/>
      <c r="XJ55" s="44"/>
      <c r="XK55" s="44"/>
      <c r="XL55" s="44"/>
      <c r="XM55" s="44"/>
      <c r="XN55" s="44"/>
      <c r="XO55" s="44"/>
      <c r="XP55" s="44"/>
      <c r="XQ55" s="44"/>
      <c r="XR55" s="44"/>
      <c r="XS55" s="44"/>
      <c r="XT55" s="44"/>
      <c r="XU55" s="44"/>
      <c r="XV55" s="44"/>
      <c r="XW55" s="44"/>
      <c r="XX55" s="44"/>
      <c r="XY55" s="44"/>
      <c r="XZ55" s="44"/>
      <c r="YA55" s="44"/>
      <c r="YB55" s="44"/>
      <c r="YC55" s="44"/>
      <c r="YD55" s="44"/>
      <c r="YE55" s="44"/>
      <c r="YF55" s="44"/>
      <c r="YG55" s="44"/>
      <c r="YH55" s="44"/>
      <c r="YI55" s="44"/>
      <c r="YJ55" s="44"/>
      <c r="YK55" s="44"/>
      <c r="YL55" s="44"/>
      <c r="YM55" s="44"/>
      <c r="YN55" s="44"/>
      <c r="YO55" s="44"/>
      <c r="YP55" s="44"/>
      <c r="YQ55" s="44"/>
      <c r="YR55" s="44"/>
      <c r="YS55" s="44"/>
      <c r="YT55" s="44"/>
      <c r="YU55" s="44"/>
      <c r="YV55" s="44"/>
      <c r="YW55" s="44"/>
      <c r="YX55" s="44"/>
      <c r="YY55" s="44"/>
      <c r="YZ55" s="44"/>
      <c r="ZA55" s="44"/>
      <c r="ZB55" s="44"/>
      <c r="ZC55" s="44"/>
      <c r="ZD55" s="44"/>
      <c r="ZE55" s="44"/>
      <c r="ZF55" s="44"/>
      <c r="ZG55" s="44"/>
      <c r="ZH55" s="44"/>
      <c r="ZI55" s="44"/>
      <c r="ZJ55" s="44"/>
      <c r="ZK55" s="44"/>
      <c r="ZL55" s="44"/>
      <c r="ZM55" s="44"/>
      <c r="ZN55" s="44"/>
      <c r="ZO55" s="44"/>
      <c r="ZP55" s="44"/>
      <c r="ZQ55" s="44"/>
      <c r="ZR55" s="44"/>
      <c r="ZS55" s="44"/>
      <c r="ZT55" s="44"/>
      <c r="ZU55" s="44"/>
      <c r="ZV55" s="44"/>
      <c r="ZW55" s="44"/>
      <c r="ZX55" s="44"/>
      <c r="ZY55" s="44"/>
      <c r="ZZ55" s="44"/>
      <c r="AAA55" s="44"/>
      <c r="AAB55" s="44"/>
      <c r="AAC55" s="44"/>
      <c r="AAD55" s="44"/>
      <c r="AAE55" s="44"/>
      <c r="AAF55" s="44"/>
      <c r="AAG55" s="44"/>
      <c r="AAH55" s="44"/>
      <c r="AAI55" s="44"/>
      <c r="AAJ55" s="44"/>
      <c r="AAK55" s="44"/>
      <c r="AAL55" s="44"/>
      <c r="AAM55" s="44"/>
      <c r="AAN55" s="44"/>
      <c r="AAO55" s="44"/>
      <c r="AAP55" s="44"/>
      <c r="AAQ55" s="44"/>
      <c r="AAR55" s="44"/>
      <c r="AAS55" s="44"/>
      <c r="AAT55" s="44"/>
      <c r="AAU55" s="44"/>
      <c r="AAV55" s="44"/>
      <c r="AAW55" s="44"/>
      <c r="AAX55" s="44"/>
      <c r="AAY55" s="44"/>
      <c r="AAZ55" s="44"/>
      <c r="ABA55" s="44"/>
      <c r="ABB55" s="44"/>
      <c r="ABC55" s="44"/>
      <c r="ABD55" s="44"/>
      <c r="ABE55" s="44"/>
      <c r="ABF55" s="44"/>
      <c r="ABG55" s="44"/>
      <c r="ABH55" s="44"/>
      <c r="ABI55" s="44"/>
      <c r="ABJ55" s="44"/>
      <c r="ABK55" s="44"/>
      <c r="ABL55" s="44"/>
      <c r="ABM55" s="44"/>
      <c r="ABN55" s="44"/>
      <c r="ABO55" s="44"/>
      <c r="ABP55" s="44"/>
      <c r="ABQ55" s="44"/>
      <c r="ABR55" s="44"/>
      <c r="ABS55" s="44"/>
      <c r="ABT55" s="44"/>
      <c r="ABU55" s="44"/>
      <c r="ABV55" s="44"/>
      <c r="ABW55" s="44"/>
      <c r="ABX55" s="44"/>
      <c r="ABY55" s="44"/>
      <c r="ABZ55" s="44"/>
      <c r="ACA55" s="44"/>
      <c r="ACB55" s="44"/>
      <c r="ACC55" s="44"/>
      <c r="ACD55" s="44"/>
      <c r="ACE55" s="44"/>
      <c r="ACF55" s="44"/>
      <c r="ACG55" s="44"/>
      <c r="ACH55" s="44"/>
      <c r="ACI55" s="44"/>
      <c r="ACJ55" s="44"/>
      <c r="ACK55" s="44"/>
      <c r="ACL55" s="44"/>
      <c r="ACM55" s="44"/>
      <c r="ACN55" s="44"/>
      <c r="ACO55" s="44"/>
      <c r="ACP55" s="44"/>
      <c r="ACQ55" s="44"/>
      <c r="ACR55" s="44"/>
      <c r="ACS55" s="44"/>
      <c r="ACT55" s="44"/>
      <c r="ACU55" s="44"/>
      <c r="ACV55" s="44"/>
      <c r="ACW55" s="44"/>
      <c r="ACX55" s="44"/>
      <c r="ACY55" s="44"/>
      <c r="ACZ55" s="44"/>
      <c r="ADA55" s="44"/>
      <c r="ADB55" s="44"/>
      <c r="ADC55" s="44"/>
      <c r="ADD55" s="44"/>
      <c r="ADE55" s="44"/>
      <c r="ADF55" s="44"/>
      <c r="ADG55" s="44"/>
      <c r="ADH55" s="44"/>
      <c r="ADI55" s="44"/>
      <c r="ADJ55" s="44"/>
      <c r="ADK55" s="44"/>
      <c r="ADL55" s="44"/>
      <c r="ADM55" s="44"/>
      <c r="ADN55" s="44"/>
      <c r="ADO55" s="44"/>
      <c r="ADP55" s="44"/>
      <c r="ADQ55" s="44"/>
      <c r="ADR55" s="44"/>
      <c r="ADS55" s="44"/>
      <c r="ADT55" s="44"/>
      <c r="ADU55" s="44"/>
      <c r="ADV55" s="44"/>
      <c r="ADW55" s="44"/>
      <c r="ADX55" s="44"/>
      <c r="ADY55" s="44"/>
      <c r="ADZ55" s="44"/>
      <c r="AEA55" s="44"/>
      <c r="AEB55" s="44"/>
      <c r="AEC55" s="44"/>
      <c r="AED55" s="44"/>
      <c r="AEE55" s="44"/>
      <c r="AEF55" s="44"/>
      <c r="AEG55" s="44"/>
      <c r="AEH55" s="44"/>
      <c r="AEI55" s="44"/>
      <c r="AEJ55" s="44"/>
      <c r="AEK55" s="44"/>
      <c r="AEL55" s="44"/>
      <c r="AEM55" s="44"/>
      <c r="AEN55" s="44"/>
      <c r="AEO55" s="44"/>
      <c r="AEP55" s="44"/>
      <c r="AEQ55" s="44"/>
      <c r="AER55" s="44"/>
      <c r="AES55" s="44"/>
      <c r="AET55" s="44"/>
      <c r="AEU55" s="44"/>
      <c r="AEV55" s="44"/>
      <c r="AEW55" s="44"/>
      <c r="AEX55" s="44"/>
      <c r="AEY55" s="44"/>
      <c r="AEZ55" s="44"/>
      <c r="AFA55" s="44"/>
      <c r="AFB55" s="44"/>
      <c r="AFC55" s="44"/>
      <c r="AFD55" s="44"/>
      <c r="AFE55" s="44"/>
      <c r="AFF55" s="44"/>
      <c r="AFG55" s="44"/>
      <c r="AFH55" s="44"/>
      <c r="AFI55" s="44"/>
      <c r="AFJ55" s="44"/>
      <c r="AFK55" s="44"/>
      <c r="AFL55" s="44"/>
      <c r="AFM55" s="44"/>
      <c r="AFN55" s="44"/>
      <c r="AFO55" s="44"/>
      <c r="AFP55" s="44"/>
      <c r="AFQ55" s="44"/>
      <c r="AFR55" s="44"/>
      <c r="AFS55" s="44"/>
      <c r="AFT55" s="44"/>
      <c r="AFU55" s="44"/>
      <c r="AFV55" s="44"/>
      <c r="AFW55" s="44"/>
      <c r="AFX55" s="44"/>
      <c r="AFY55" s="44"/>
      <c r="AFZ55" s="44"/>
      <c r="AGA55" s="44"/>
      <c r="AGB55" s="44"/>
      <c r="AGC55" s="44"/>
      <c r="AGD55" s="44"/>
      <c r="AGE55" s="44"/>
      <c r="AGF55" s="44"/>
      <c r="AGG55" s="44"/>
      <c r="AGH55" s="44"/>
      <c r="AGI55" s="44"/>
      <c r="AGJ55" s="44"/>
      <c r="AGK55" s="44"/>
      <c r="AGL55" s="44"/>
      <c r="AGM55" s="44"/>
      <c r="AGN55" s="44"/>
      <c r="AGO55" s="44"/>
      <c r="AGP55" s="44"/>
      <c r="AGQ55" s="44"/>
      <c r="AGR55" s="44"/>
      <c r="AGS55" s="44"/>
      <c r="AGT55" s="44"/>
      <c r="AGU55" s="44"/>
      <c r="AGV55" s="44"/>
      <c r="AGW55" s="44"/>
      <c r="AGX55" s="44"/>
      <c r="AGY55" s="44"/>
      <c r="AGZ55" s="44"/>
      <c r="AHA55" s="44"/>
      <c r="AHB55" s="44"/>
      <c r="AHC55" s="44"/>
      <c r="AHD55" s="44"/>
      <c r="AHE55" s="44"/>
      <c r="AHF55" s="44"/>
      <c r="AHG55" s="44"/>
      <c r="AHH55" s="44"/>
      <c r="AHI55" s="44"/>
      <c r="AHJ55" s="44"/>
      <c r="AHK55" s="44"/>
      <c r="AHL55" s="44"/>
      <c r="AHM55" s="44"/>
      <c r="AHN55" s="44"/>
      <c r="AHO55" s="44"/>
      <c r="AHP55" s="44"/>
      <c r="AHQ55" s="44"/>
      <c r="AHR55" s="44"/>
      <c r="AHS55" s="44"/>
      <c r="AHT55" s="44"/>
      <c r="AHU55" s="44"/>
      <c r="AHV55" s="44"/>
      <c r="AHW55" s="44"/>
      <c r="AHX55" s="44"/>
      <c r="AHY55" s="44"/>
      <c r="AHZ55" s="44"/>
      <c r="AIA55" s="44"/>
      <c r="AIB55" s="44"/>
      <c r="AIC55" s="44"/>
      <c r="AID55" s="44"/>
      <c r="AIE55" s="44"/>
      <c r="AIF55" s="44"/>
      <c r="AIG55" s="44"/>
      <c r="AIH55" s="44"/>
      <c r="AII55" s="44"/>
      <c r="AIJ55" s="44"/>
      <c r="AIK55" s="44"/>
      <c r="AIL55" s="44"/>
      <c r="AIM55" s="44"/>
      <c r="AIN55" s="44"/>
      <c r="AIO55" s="44"/>
      <c r="AIP55" s="44"/>
      <c r="AIQ55" s="44"/>
      <c r="AIR55" s="44"/>
      <c r="AIS55" s="44"/>
      <c r="AIT55" s="44"/>
      <c r="AIU55" s="44"/>
      <c r="AIV55" s="44"/>
      <c r="AIW55" s="44"/>
      <c r="AIX55" s="44"/>
      <c r="AIY55" s="44"/>
      <c r="AIZ55" s="44"/>
      <c r="AJA55" s="44"/>
      <c r="AJB55" s="44"/>
      <c r="AJC55" s="44"/>
      <c r="AJD55" s="44"/>
      <c r="AJE55" s="44"/>
      <c r="AJF55" s="44"/>
      <c r="AJG55" s="44"/>
      <c r="AJH55" s="44"/>
      <c r="AJI55" s="44"/>
      <c r="AJJ55" s="44"/>
      <c r="AJK55" s="44"/>
      <c r="AJL55" s="44"/>
      <c r="AJM55" s="44"/>
      <c r="AJN55" s="44"/>
      <c r="AJO55" s="44"/>
      <c r="AJP55" s="44"/>
      <c r="AJQ55" s="44"/>
      <c r="AJR55" s="44"/>
      <c r="AJS55" s="44"/>
      <c r="AJT55" s="44"/>
      <c r="AJU55" s="44"/>
      <c r="AJV55" s="44"/>
      <c r="AJW55" s="44"/>
      <c r="AJX55" s="44"/>
      <c r="AJY55" s="44"/>
      <c r="AJZ55" s="44"/>
      <c r="AKA55" s="44"/>
      <c r="AKB55" s="44"/>
      <c r="AKC55" s="44"/>
      <c r="AKD55" s="44"/>
      <c r="AKE55" s="44"/>
      <c r="AKF55" s="44"/>
      <c r="AKG55" s="44"/>
      <c r="AKH55" s="44"/>
      <c r="AKI55" s="44"/>
      <c r="AKJ55" s="44"/>
      <c r="AKK55" s="44"/>
      <c r="AKL55" s="44"/>
      <c r="AKM55" s="44"/>
      <c r="AKN55" s="44"/>
      <c r="AKO55" s="44"/>
      <c r="AKP55" s="44"/>
      <c r="AKQ55" s="44"/>
      <c r="AKR55" s="44"/>
      <c r="AKS55" s="44"/>
      <c r="AKT55" s="44"/>
      <c r="AKU55" s="44"/>
      <c r="AKV55" s="44"/>
      <c r="AKW55" s="44"/>
      <c r="AKX55" s="44"/>
      <c r="AKY55" s="44"/>
      <c r="AKZ55" s="44"/>
      <c r="ALA55" s="44"/>
      <c r="ALB55" s="44"/>
      <c r="ALC55" s="44"/>
      <c r="ALD55" s="44"/>
      <c r="ALE55" s="44"/>
      <c r="ALF55" s="44"/>
      <c r="ALG55" s="44"/>
      <c r="ALH55" s="44"/>
      <c r="ALI55" s="44"/>
      <c r="ALJ55" s="44"/>
      <c r="ALK55" s="44"/>
      <c r="ALL55" s="44"/>
      <c r="ALM55" s="44"/>
      <c r="ALN55" s="44"/>
      <c r="ALO55" s="44"/>
      <c r="ALP55" s="44"/>
      <c r="ALQ55" s="44"/>
      <c r="ALR55" s="44"/>
      <c r="ALS55" s="44"/>
      <c r="ALT55" s="44"/>
      <c r="ALU55" s="44"/>
      <c r="ALV55" s="44"/>
      <c r="ALW55" s="44"/>
      <c r="ALX55" s="44"/>
      <c r="ALY55" s="44"/>
      <c r="ALZ55" s="44"/>
      <c r="AMA55" s="44"/>
      <c r="AMB55" s="44"/>
      <c r="AMC55" s="44"/>
      <c r="AMD55" s="44"/>
      <c r="AME55" s="44"/>
      <c r="AMF55" s="44"/>
      <c r="AMG55" s="44"/>
      <c r="AMH55" s="44"/>
      <c r="AMI55" s="44"/>
      <c r="AMJ55" s="44"/>
      <c r="AMK55" s="44"/>
      <c r="AML55" s="44"/>
      <c r="AMM55" s="44"/>
      <c r="AMN55" s="44"/>
      <c r="AMO55" s="44"/>
      <c r="AMP55" s="44"/>
      <c r="AMQ55" s="44"/>
      <c r="AMR55" s="44"/>
      <c r="AMS55" s="44"/>
      <c r="AMT55" s="44"/>
      <c r="AMU55" s="44"/>
      <c r="AMV55" s="44"/>
      <c r="AMW55" s="44"/>
      <c r="AMX55" s="44"/>
      <c r="AMY55" s="44"/>
      <c r="AMZ55" s="44"/>
      <c r="ANA55" s="44"/>
      <c r="ANB55" s="44"/>
      <c r="ANC55" s="44"/>
      <c r="AND55" s="44"/>
      <c r="ANE55" s="44"/>
      <c r="ANF55" s="44"/>
      <c r="ANG55" s="44"/>
      <c r="ANH55" s="44"/>
      <c r="ANI55" s="44"/>
      <c r="ANJ55" s="44"/>
      <c r="ANK55" s="44"/>
      <c r="ANL55" s="44"/>
      <c r="ANM55" s="44"/>
      <c r="ANN55" s="44"/>
      <c r="ANO55" s="44"/>
      <c r="ANP55" s="44"/>
      <c r="ANQ55" s="44"/>
      <c r="ANR55" s="44"/>
      <c r="ANS55" s="44"/>
      <c r="ANT55" s="44"/>
      <c r="ANU55" s="44"/>
      <c r="ANV55" s="44"/>
      <c r="ANW55" s="44"/>
      <c r="ANX55" s="44"/>
      <c r="ANY55" s="44"/>
      <c r="ANZ55" s="44"/>
      <c r="AOA55" s="44"/>
      <c r="AOB55" s="44"/>
      <c r="AOC55" s="44"/>
      <c r="AOD55" s="44"/>
      <c r="AOE55" s="44"/>
      <c r="AOF55" s="44"/>
      <c r="AOG55" s="44"/>
      <c r="AOH55" s="44"/>
      <c r="AOI55" s="44"/>
      <c r="AOJ55" s="44"/>
      <c r="AOK55" s="44"/>
      <c r="AOL55" s="44"/>
      <c r="AOM55" s="44"/>
      <c r="AON55" s="44"/>
      <c r="AOO55" s="44"/>
      <c r="AOP55" s="44"/>
      <c r="AOQ55" s="44"/>
      <c r="AOR55" s="44"/>
      <c r="AOS55" s="44"/>
      <c r="AOT55" s="44"/>
      <c r="AOU55" s="44"/>
      <c r="AOV55" s="44"/>
      <c r="AOW55" s="44"/>
      <c r="AOX55" s="44"/>
      <c r="AOY55" s="44"/>
      <c r="AOZ55" s="44"/>
      <c r="APA55" s="44"/>
      <c r="APB55" s="44"/>
      <c r="APC55" s="44"/>
      <c r="APD55" s="44"/>
      <c r="APE55" s="44"/>
      <c r="APF55" s="44"/>
      <c r="APG55" s="44"/>
      <c r="APH55" s="44"/>
      <c r="API55" s="44"/>
      <c r="APJ55" s="44"/>
      <c r="APK55" s="44"/>
      <c r="APL55" s="44"/>
      <c r="APM55" s="44"/>
      <c r="APN55" s="44"/>
      <c r="APO55" s="44"/>
      <c r="APP55" s="44"/>
      <c r="APQ55" s="44"/>
      <c r="APR55" s="44"/>
      <c r="APS55" s="44"/>
      <c r="APT55" s="44"/>
      <c r="APU55" s="44"/>
      <c r="APV55" s="44"/>
      <c r="APW55" s="44"/>
      <c r="APX55" s="44"/>
      <c r="APY55" s="44"/>
      <c r="APZ55" s="44"/>
      <c r="AQA55" s="44"/>
      <c r="AQB55" s="44"/>
      <c r="AQC55" s="44"/>
      <c r="AQD55" s="44"/>
      <c r="AQE55" s="44"/>
      <c r="AQF55" s="44"/>
      <c r="AQG55" s="44"/>
      <c r="AQH55" s="44"/>
      <c r="AQI55" s="44"/>
      <c r="AQJ55" s="44"/>
      <c r="AQK55" s="44"/>
      <c r="AQL55" s="44"/>
      <c r="AQM55" s="44"/>
      <c r="AQN55" s="44"/>
      <c r="AQO55" s="44"/>
      <c r="AQP55" s="44"/>
      <c r="AQQ55" s="44"/>
      <c r="AQR55" s="44"/>
      <c r="AQS55" s="44"/>
      <c r="AQT55" s="44"/>
      <c r="AQU55" s="44"/>
      <c r="AQV55" s="44"/>
      <c r="AQW55" s="44"/>
      <c r="AQX55" s="44"/>
      <c r="AQY55" s="44"/>
      <c r="AQZ55" s="44"/>
      <c r="ARA55" s="44"/>
      <c r="ARB55" s="44"/>
      <c r="ARC55" s="44"/>
      <c r="ARD55" s="44"/>
      <c r="ARE55" s="44"/>
      <c r="ARF55" s="44"/>
      <c r="ARG55" s="44"/>
      <c r="ARH55" s="44"/>
      <c r="ARI55" s="44"/>
      <c r="ARJ55" s="44"/>
      <c r="ARK55" s="44"/>
      <c r="ARL55" s="44"/>
      <c r="ARM55" s="44"/>
      <c r="ARN55" s="44"/>
      <c r="ARO55" s="44"/>
      <c r="ARP55" s="44"/>
      <c r="ARQ55" s="44"/>
      <c r="ARR55" s="44"/>
      <c r="ARS55" s="44"/>
      <c r="ART55" s="44"/>
      <c r="ARU55" s="44"/>
      <c r="ARV55" s="44"/>
      <c r="ARW55" s="44"/>
      <c r="ARX55" s="44"/>
      <c r="ARY55" s="44"/>
      <c r="ARZ55" s="44"/>
      <c r="ASA55" s="44"/>
      <c r="ASB55" s="44"/>
      <c r="ASC55" s="44"/>
      <c r="ASD55" s="44"/>
      <c r="ASE55" s="44"/>
      <c r="ASF55" s="44"/>
      <c r="ASG55" s="44"/>
      <c r="ASH55" s="44"/>
      <c r="ASI55" s="44"/>
      <c r="ASJ55" s="44"/>
      <c r="ASK55" s="44"/>
      <c r="ASL55" s="44"/>
      <c r="ASM55" s="44"/>
      <c r="ASN55" s="44"/>
      <c r="ASO55" s="44"/>
      <c r="ASP55" s="44"/>
      <c r="ASQ55" s="44"/>
      <c r="ASR55" s="44"/>
      <c r="ASS55" s="44"/>
      <c r="AST55" s="44"/>
      <c r="ASU55" s="44"/>
      <c r="ASV55" s="44"/>
      <c r="ASW55" s="44"/>
      <c r="ASX55" s="44"/>
      <c r="ASY55" s="44"/>
      <c r="ASZ55" s="44"/>
      <c r="ATA55" s="44"/>
      <c r="ATB55" s="44"/>
      <c r="ATC55" s="44"/>
      <c r="ATD55" s="44"/>
      <c r="ATE55" s="44"/>
      <c r="ATF55" s="44"/>
      <c r="ATG55" s="44"/>
      <c r="ATH55" s="44"/>
      <c r="ATI55" s="44"/>
      <c r="ATJ55" s="44"/>
      <c r="ATK55" s="44"/>
      <c r="ATL55" s="44"/>
      <c r="ATM55" s="44"/>
      <c r="ATN55" s="44"/>
      <c r="ATO55" s="44"/>
      <c r="ATP55" s="44"/>
      <c r="ATQ55" s="44"/>
      <c r="ATR55" s="44"/>
      <c r="ATS55" s="44"/>
      <c r="ATT55" s="44"/>
      <c r="ATU55" s="44"/>
      <c r="ATV55" s="44"/>
      <c r="ATW55" s="44"/>
      <c r="ATX55" s="44"/>
      <c r="ATY55" s="44"/>
      <c r="ATZ55" s="44"/>
      <c r="AUA55" s="44"/>
      <c r="AUB55" s="44"/>
      <c r="AUC55" s="44"/>
      <c r="AUD55" s="44"/>
      <c r="AUE55" s="44"/>
      <c r="AUF55" s="44"/>
      <c r="AUG55" s="44"/>
      <c r="AUH55" s="44"/>
      <c r="AUI55" s="44"/>
      <c r="AUJ55" s="44"/>
      <c r="AUK55" s="44"/>
      <c r="AUL55" s="44"/>
      <c r="AUM55" s="44"/>
      <c r="AUN55" s="44"/>
      <c r="AUO55" s="44"/>
      <c r="AUP55" s="44"/>
      <c r="AUQ55" s="44"/>
      <c r="AUR55" s="44"/>
      <c r="AUS55" s="44"/>
      <c r="AUT55" s="44"/>
      <c r="AUU55" s="44"/>
      <c r="AUV55" s="44"/>
      <c r="AUW55" s="44"/>
      <c r="AUX55" s="44"/>
      <c r="AUY55" s="44"/>
      <c r="AUZ55" s="44"/>
      <c r="AVA55" s="44"/>
      <c r="AVB55" s="44"/>
      <c r="AVC55" s="44"/>
      <c r="AVD55" s="44"/>
      <c r="AVE55" s="44"/>
      <c r="AVF55" s="44"/>
      <c r="AVG55" s="44"/>
      <c r="AVH55" s="44"/>
      <c r="AVI55" s="44"/>
      <c r="AVJ55" s="44"/>
      <c r="AVK55" s="44"/>
      <c r="AVL55" s="44"/>
      <c r="AVM55" s="44"/>
      <c r="AVN55" s="44"/>
      <c r="AVO55" s="44"/>
      <c r="AVP55" s="44"/>
      <c r="AVQ55" s="44"/>
      <c r="AVR55" s="44"/>
      <c r="AVS55" s="44"/>
      <c r="AVT55" s="44"/>
      <c r="AVU55" s="44"/>
      <c r="AVV55" s="44"/>
      <c r="AVW55" s="44"/>
      <c r="AVX55" s="44"/>
      <c r="AVY55" s="44"/>
      <c r="AVZ55" s="44"/>
      <c r="AWA55" s="44"/>
      <c r="AWB55" s="44"/>
      <c r="AWC55" s="44"/>
      <c r="AWD55" s="44"/>
      <c r="AWE55" s="44"/>
      <c r="AWF55" s="44"/>
      <c r="AWG55" s="44"/>
      <c r="AWH55" s="44"/>
      <c r="AWI55" s="44"/>
      <c r="AWJ55" s="44"/>
      <c r="AWK55" s="44"/>
      <c r="AWL55" s="44"/>
      <c r="AWM55" s="44"/>
      <c r="AWN55" s="44"/>
      <c r="AWO55" s="44"/>
      <c r="AWP55" s="44"/>
      <c r="AWQ55" s="44"/>
      <c r="AWR55" s="44"/>
      <c r="AWS55" s="44"/>
      <c r="AWT55" s="44"/>
      <c r="AWU55" s="44"/>
      <c r="AWV55" s="44"/>
      <c r="AWW55" s="44"/>
      <c r="AWX55" s="44"/>
      <c r="AWY55" s="44"/>
      <c r="AWZ55" s="44"/>
      <c r="AXA55" s="44"/>
      <c r="AXB55" s="44"/>
      <c r="AXC55" s="44"/>
      <c r="AXD55" s="44"/>
      <c r="AXE55" s="44"/>
      <c r="AXF55" s="44"/>
      <c r="AXG55" s="44"/>
      <c r="AXH55" s="44"/>
      <c r="AXI55" s="44"/>
      <c r="AXJ55" s="44"/>
      <c r="AXK55" s="44"/>
      <c r="AXL55" s="44"/>
      <c r="AXM55" s="44"/>
      <c r="AXN55" s="44"/>
      <c r="AXO55" s="44"/>
      <c r="AXP55" s="44"/>
      <c r="AXQ55" s="44"/>
      <c r="AXR55" s="44"/>
      <c r="AXS55" s="44"/>
      <c r="AXT55" s="44"/>
      <c r="AXU55" s="44"/>
      <c r="AXV55" s="44"/>
      <c r="AXW55" s="44"/>
      <c r="AXX55" s="44"/>
      <c r="AXY55" s="44"/>
      <c r="AXZ55" s="44"/>
      <c r="AYA55" s="44"/>
      <c r="AYB55" s="44"/>
      <c r="AYC55" s="44"/>
      <c r="AYD55" s="44"/>
      <c r="AYE55" s="44"/>
      <c r="AYF55" s="44"/>
      <c r="AYG55" s="44"/>
      <c r="AYH55" s="44"/>
      <c r="AYI55" s="44"/>
      <c r="AYJ55" s="44"/>
      <c r="AYK55" s="44"/>
      <c r="AYL55" s="44"/>
      <c r="AYM55" s="44"/>
      <c r="AYN55" s="44"/>
      <c r="AYO55" s="44"/>
      <c r="AYP55" s="44"/>
      <c r="AYQ55" s="44"/>
      <c r="AYR55" s="44"/>
      <c r="AYS55" s="44"/>
      <c r="AYT55" s="44"/>
      <c r="AYU55" s="44"/>
      <c r="AYV55" s="44"/>
      <c r="AYW55" s="44"/>
      <c r="AYX55" s="44"/>
      <c r="AYY55" s="44"/>
      <c r="AYZ55" s="44"/>
      <c r="AZA55" s="44"/>
      <c r="AZB55" s="44"/>
      <c r="AZC55" s="44"/>
      <c r="AZD55" s="44"/>
      <c r="AZE55" s="44"/>
      <c r="AZF55" s="44"/>
      <c r="AZG55" s="44"/>
      <c r="AZH55" s="44"/>
      <c r="AZI55" s="44"/>
      <c r="AZJ55" s="44"/>
      <c r="AZK55" s="44"/>
      <c r="AZL55" s="44"/>
      <c r="AZM55" s="44"/>
      <c r="AZN55" s="44"/>
      <c r="AZO55" s="44"/>
      <c r="AZP55" s="44"/>
      <c r="AZQ55" s="44"/>
      <c r="AZR55" s="44"/>
      <c r="AZS55" s="44"/>
      <c r="AZT55" s="44"/>
      <c r="AZU55" s="44"/>
      <c r="AZV55" s="44"/>
      <c r="AZW55" s="44"/>
      <c r="AZX55" s="44"/>
      <c r="AZY55" s="44"/>
      <c r="AZZ55" s="44"/>
      <c r="BAA55" s="44"/>
      <c r="BAB55" s="44"/>
      <c r="BAC55" s="44"/>
      <c r="BAD55" s="44"/>
      <c r="BAE55" s="44"/>
      <c r="BAF55" s="44"/>
      <c r="BAG55" s="44"/>
      <c r="BAH55" s="44"/>
      <c r="BAI55" s="44"/>
      <c r="BAJ55" s="44"/>
      <c r="BAK55" s="44"/>
      <c r="BAL55" s="44"/>
      <c r="BAM55" s="44"/>
      <c r="BAN55" s="44"/>
      <c r="BAO55" s="44"/>
      <c r="BAP55" s="44"/>
      <c r="BAQ55" s="44"/>
      <c r="BAR55" s="44"/>
      <c r="BAS55" s="44"/>
      <c r="BAT55" s="44"/>
      <c r="BAU55" s="44"/>
      <c r="BAV55" s="44"/>
      <c r="BAW55" s="44"/>
      <c r="BAX55" s="44"/>
      <c r="BAY55" s="44"/>
      <c r="BAZ55" s="44"/>
      <c r="BBA55" s="44"/>
      <c r="BBB55" s="44"/>
      <c r="BBC55" s="44"/>
      <c r="BBD55" s="44"/>
      <c r="BBE55" s="44"/>
      <c r="BBF55" s="44"/>
      <c r="BBG55" s="44"/>
      <c r="BBH55" s="44"/>
      <c r="BBI55" s="44"/>
      <c r="BBJ55" s="44"/>
      <c r="BBK55" s="44"/>
      <c r="BBL55" s="44"/>
      <c r="BBM55" s="44"/>
      <c r="BBN55" s="44"/>
      <c r="BBO55" s="44"/>
      <c r="BBP55" s="44"/>
      <c r="BBQ55" s="44"/>
      <c r="BBR55" s="44"/>
      <c r="BBS55" s="44"/>
      <c r="BBT55" s="44"/>
      <c r="BBU55" s="44"/>
      <c r="BBV55" s="44"/>
      <c r="BBW55" s="44"/>
      <c r="BBX55" s="44"/>
      <c r="BBY55" s="44"/>
      <c r="BBZ55" s="44"/>
      <c r="BCA55" s="44"/>
      <c r="BCB55" s="44"/>
      <c r="BCC55" s="44"/>
      <c r="BCD55" s="44"/>
      <c r="BCE55" s="44"/>
      <c r="BCF55" s="44"/>
      <c r="BCG55" s="44"/>
      <c r="BCH55" s="44"/>
      <c r="BCI55" s="44"/>
      <c r="BCJ55" s="44"/>
      <c r="BCK55" s="44"/>
      <c r="BCL55" s="44"/>
      <c r="BCM55" s="44"/>
      <c r="BCN55" s="44"/>
      <c r="BCO55" s="44"/>
      <c r="BCP55" s="44"/>
      <c r="BCQ55" s="44"/>
      <c r="BCR55" s="44"/>
      <c r="BCS55" s="44"/>
      <c r="BCT55" s="44"/>
      <c r="BCU55" s="44"/>
      <c r="BCV55" s="44"/>
      <c r="BCW55" s="44"/>
      <c r="BCX55" s="44"/>
      <c r="BCY55" s="44"/>
      <c r="BCZ55" s="44"/>
      <c r="BDA55" s="44"/>
      <c r="BDB55" s="44"/>
      <c r="BDC55" s="44"/>
      <c r="BDD55" s="44"/>
      <c r="BDE55" s="44"/>
      <c r="BDF55" s="44"/>
      <c r="BDG55" s="44"/>
      <c r="BDH55" s="44"/>
      <c r="BDI55" s="44"/>
      <c r="BDJ55" s="44"/>
      <c r="BDK55" s="44"/>
      <c r="BDL55" s="44"/>
      <c r="BDM55" s="44"/>
      <c r="BDN55" s="44"/>
      <c r="BDO55" s="44"/>
      <c r="BDP55" s="44"/>
      <c r="BDQ55" s="44"/>
      <c r="BDR55" s="44"/>
      <c r="BDS55" s="44"/>
      <c r="BDT55" s="44"/>
      <c r="BDU55" s="44"/>
      <c r="BDV55" s="44"/>
      <c r="BDW55" s="44"/>
      <c r="BDX55" s="44"/>
      <c r="BDY55" s="44"/>
      <c r="BDZ55" s="44"/>
      <c r="BEA55" s="44"/>
      <c r="BEB55" s="44"/>
      <c r="BEC55" s="44"/>
      <c r="BED55" s="44"/>
      <c r="BEE55" s="44"/>
      <c r="BEF55" s="44"/>
      <c r="BEG55" s="44"/>
      <c r="BEH55" s="44"/>
      <c r="BEI55" s="44"/>
      <c r="BEJ55" s="44"/>
      <c r="BEK55" s="44"/>
      <c r="BEL55" s="44"/>
      <c r="BEM55" s="44"/>
      <c r="BEN55" s="44"/>
      <c r="BEO55" s="44"/>
      <c r="BEP55" s="44"/>
      <c r="BEQ55" s="44"/>
      <c r="BER55" s="44"/>
      <c r="BES55" s="44"/>
      <c r="BET55" s="44"/>
      <c r="BEU55" s="44"/>
      <c r="BEV55" s="44"/>
      <c r="BEW55" s="44"/>
      <c r="BEX55" s="44"/>
      <c r="BEY55" s="44"/>
      <c r="BEZ55" s="44"/>
      <c r="BFA55" s="44"/>
      <c r="BFB55" s="44"/>
      <c r="BFC55" s="44"/>
      <c r="BFD55" s="44"/>
      <c r="BFE55" s="44"/>
      <c r="BFF55" s="44"/>
      <c r="BFG55" s="44"/>
      <c r="BFH55" s="44"/>
      <c r="BFI55" s="44"/>
      <c r="BFJ55" s="44"/>
      <c r="BFK55" s="44"/>
      <c r="BFL55" s="44"/>
      <c r="BFM55" s="44"/>
      <c r="BFN55" s="44"/>
      <c r="BFO55" s="44"/>
      <c r="BFP55" s="44"/>
      <c r="BFQ55" s="44"/>
      <c r="BFR55" s="44"/>
      <c r="BFS55" s="44"/>
      <c r="BFT55" s="44"/>
      <c r="BFU55" s="44"/>
      <c r="BFV55" s="44"/>
      <c r="BFW55" s="44"/>
      <c r="BFX55" s="44"/>
      <c r="BFY55" s="44"/>
      <c r="BFZ55" s="44"/>
      <c r="BGA55" s="44"/>
      <c r="BGB55" s="44"/>
      <c r="BGC55" s="44"/>
      <c r="BGD55" s="44"/>
      <c r="BGE55" s="44"/>
      <c r="BGF55" s="44"/>
      <c r="BGG55" s="44"/>
      <c r="BGH55" s="44"/>
      <c r="BGI55" s="44"/>
      <c r="BGJ55" s="44"/>
      <c r="BGK55" s="44"/>
      <c r="BGL55" s="44"/>
      <c r="BGM55" s="44"/>
      <c r="BGN55" s="44"/>
      <c r="BGO55" s="44"/>
      <c r="BGP55" s="44"/>
      <c r="BGQ55" s="44"/>
      <c r="BGR55" s="44"/>
      <c r="BGS55" s="44"/>
      <c r="BGT55" s="44"/>
      <c r="BGU55" s="44"/>
      <c r="BGV55" s="44"/>
      <c r="BGW55" s="44"/>
      <c r="BGX55" s="44"/>
      <c r="BGY55" s="44"/>
      <c r="BGZ55" s="44"/>
      <c r="BHA55" s="44"/>
      <c r="BHB55" s="44"/>
      <c r="BHC55" s="44"/>
      <c r="BHD55" s="44"/>
      <c r="BHE55" s="44"/>
      <c r="BHF55" s="44"/>
      <c r="BHG55" s="44"/>
      <c r="BHH55" s="44"/>
      <c r="BHI55" s="44"/>
      <c r="BHJ55" s="44"/>
      <c r="BHK55" s="44"/>
      <c r="BHL55" s="44"/>
      <c r="BHM55" s="44"/>
      <c r="BHN55" s="44"/>
      <c r="BHO55" s="44"/>
      <c r="BHP55" s="44"/>
      <c r="BHQ55" s="44"/>
      <c r="BHR55" s="44"/>
      <c r="BHS55" s="44"/>
      <c r="BHT55" s="44"/>
      <c r="BHU55" s="44"/>
      <c r="BHV55" s="44"/>
      <c r="BHW55" s="44"/>
      <c r="BHX55" s="44"/>
      <c r="BHY55" s="44"/>
      <c r="BHZ55" s="44"/>
      <c r="BIA55" s="44"/>
      <c r="BIB55" s="44"/>
      <c r="BIC55" s="44"/>
      <c r="BID55" s="44"/>
      <c r="BIE55" s="44"/>
      <c r="BIF55" s="44"/>
      <c r="BIG55" s="44"/>
      <c r="BIH55" s="44"/>
      <c r="BII55" s="44"/>
      <c r="BIJ55" s="44"/>
      <c r="BIK55" s="44"/>
      <c r="BIL55" s="44"/>
      <c r="BIM55" s="44"/>
      <c r="BIN55" s="44"/>
      <c r="BIO55" s="44"/>
      <c r="BIP55" s="44"/>
      <c r="BIQ55" s="44"/>
      <c r="BIR55" s="44"/>
      <c r="BIS55" s="44"/>
      <c r="BIT55" s="44"/>
      <c r="BIU55" s="44"/>
      <c r="BIV55" s="44"/>
      <c r="BIW55" s="44"/>
      <c r="BIX55" s="44"/>
      <c r="BIY55" s="44"/>
      <c r="BIZ55" s="44"/>
      <c r="BJA55" s="44"/>
      <c r="BJB55" s="44"/>
      <c r="BJC55" s="44"/>
      <c r="BJD55" s="44"/>
      <c r="BJE55" s="44"/>
      <c r="BJF55" s="44"/>
      <c r="BJG55" s="44"/>
      <c r="BJH55" s="44"/>
      <c r="BJI55" s="44"/>
      <c r="BJJ55" s="44"/>
      <c r="BJK55" s="44"/>
      <c r="BJL55" s="44"/>
      <c r="BJM55" s="44"/>
      <c r="BJN55" s="44"/>
      <c r="BJO55" s="44"/>
      <c r="BJP55" s="44"/>
      <c r="BJQ55" s="44"/>
      <c r="BJR55" s="44"/>
      <c r="BJS55" s="44"/>
      <c r="BJT55" s="44"/>
      <c r="BJU55" s="44"/>
      <c r="BJV55" s="44"/>
      <c r="BJW55" s="44"/>
      <c r="BJX55" s="44"/>
      <c r="BJY55" s="44"/>
      <c r="BJZ55" s="44"/>
      <c r="BKA55" s="44"/>
      <c r="BKB55" s="44"/>
      <c r="BKC55" s="44"/>
      <c r="BKD55" s="44"/>
      <c r="BKE55" s="44"/>
      <c r="BKF55" s="44"/>
      <c r="BKG55" s="44"/>
      <c r="BKH55" s="44"/>
      <c r="BKI55" s="44"/>
      <c r="BKJ55" s="44"/>
      <c r="BKK55" s="44"/>
      <c r="BKL55" s="44"/>
      <c r="BKM55" s="44"/>
      <c r="BKN55" s="44"/>
      <c r="BKO55" s="44"/>
      <c r="BKP55" s="44"/>
      <c r="BKQ55" s="44"/>
      <c r="BKR55" s="44"/>
      <c r="BKS55" s="44"/>
      <c r="BKT55" s="44"/>
      <c r="BKU55" s="44"/>
      <c r="BKV55" s="44"/>
      <c r="BKW55" s="44"/>
      <c r="BKX55" s="44"/>
      <c r="BKY55" s="44"/>
      <c r="BKZ55" s="44"/>
      <c r="BLA55" s="44"/>
      <c r="BLB55" s="44"/>
      <c r="BLC55" s="44"/>
      <c r="BLD55" s="44"/>
      <c r="BLE55" s="44"/>
      <c r="BLF55" s="44"/>
      <c r="BLG55" s="44"/>
      <c r="BLH55" s="44"/>
      <c r="BLI55" s="44"/>
      <c r="BLJ55" s="44"/>
      <c r="BLK55" s="44"/>
      <c r="BLL55" s="44"/>
      <c r="BLM55" s="44"/>
      <c r="BLN55" s="44"/>
      <c r="BLO55" s="44"/>
      <c r="BLP55" s="44"/>
      <c r="BLQ55" s="44"/>
      <c r="BLR55" s="44"/>
      <c r="BLS55" s="44"/>
      <c r="BLT55" s="44"/>
      <c r="BLU55" s="44"/>
      <c r="BLV55" s="44"/>
      <c r="BLW55" s="44"/>
      <c r="BLX55" s="44"/>
      <c r="BLY55" s="44"/>
      <c r="BLZ55" s="44"/>
      <c r="BMA55" s="44"/>
      <c r="BMB55" s="44"/>
      <c r="BMC55" s="44"/>
      <c r="BMD55" s="44"/>
      <c r="BME55" s="44"/>
      <c r="BMF55" s="44"/>
      <c r="BMG55" s="44"/>
      <c r="BMH55" s="44"/>
      <c r="BMI55" s="44"/>
      <c r="BMJ55" s="44"/>
      <c r="BMK55" s="44"/>
      <c r="BML55" s="44"/>
      <c r="BMM55" s="44"/>
      <c r="BMN55" s="44"/>
      <c r="BMO55" s="44"/>
      <c r="BMP55" s="44"/>
      <c r="BMQ55" s="44"/>
      <c r="BMR55" s="44"/>
      <c r="BMS55" s="44"/>
      <c r="BMT55" s="44"/>
      <c r="BMU55" s="44"/>
      <c r="BMV55" s="44"/>
      <c r="BMW55" s="44"/>
      <c r="BMX55" s="44"/>
      <c r="BMY55" s="44"/>
      <c r="BMZ55" s="44"/>
      <c r="BNA55" s="44"/>
      <c r="BNB55" s="44"/>
      <c r="BNC55" s="44"/>
      <c r="BND55" s="44"/>
      <c r="BNE55" s="44"/>
      <c r="BNF55" s="44"/>
      <c r="BNG55" s="44"/>
      <c r="BNH55" s="44"/>
      <c r="BNI55" s="44"/>
      <c r="BNJ55" s="44"/>
      <c r="BNK55" s="44"/>
      <c r="BNL55" s="44"/>
      <c r="BNM55" s="44"/>
      <c r="BNN55" s="44"/>
      <c r="BNO55" s="44"/>
      <c r="BNP55" s="44"/>
      <c r="BNQ55" s="44"/>
      <c r="BNR55" s="44"/>
      <c r="BNS55" s="44"/>
      <c r="BNT55" s="44"/>
      <c r="BNU55" s="44"/>
      <c r="BNV55" s="44"/>
      <c r="BNW55" s="44"/>
      <c r="BNX55" s="44"/>
      <c r="BNY55" s="44"/>
      <c r="BNZ55" s="44"/>
      <c r="BOA55" s="44"/>
      <c r="BOB55" s="44"/>
      <c r="BOC55" s="44"/>
      <c r="BOD55" s="44"/>
      <c r="BOE55" s="44"/>
      <c r="BOF55" s="44"/>
      <c r="BOG55" s="44"/>
      <c r="BOH55" s="44"/>
      <c r="BOI55" s="44"/>
      <c r="BOJ55" s="44"/>
      <c r="BOK55" s="44"/>
      <c r="BOL55" s="44"/>
      <c r="BOM55" s="44"/>
      <c r="BON55" s="44"/>
      <c r="BOO55" s="44"/>
      <c r="BOP55" s="44"/>
      <c r="BOQ55" s="44"/>
      <c r="BOR55" s="44"/>
      <c r="BOS55" s="44"/>
      <c r="BOT55" s="44"/>
      <c r="BOU55" s="44"/>
      <c r="BOV55" s="44"/>
      <c r="BOW55" s="44"/>
      <c r="BOX55" s="44"/>
      <c r="BOY55" s="44"/>
      <c r="BOZ55" s="44"/>
      <c r="BPA55" s="44"/>
      <c r="BPB55" s="44"/>
      <c r="BPC55" s="44"/>
      <c r="BPD55" s="44"/>
      <c r="BPE55" s="44"/>
      <c r="BPF55" s="44"/>
      <c r="BPG55" s="44"/>
      <c r="BPH55" s="44"/>
      <c r="BPI55" s="44"/>
      <c r="BPJ55" s="44"/>
      <c r="BPK55" s="44"/>
      <c r="BPL55" s="44"/>
      <c r="BPM55" s="44"/>
      <c r="BPN55" s="44"/>
      <c r="BPO55" s="44"/>
      <c r="BPP55" s="44"/>
      <c r="BPQ55" s="44"/>
      <c r="BPR55" s="44"/>
      <c r="BPS55" s="44"/>
      <c r="BPT55" s="44"/>
      <c r="BPU55" s="44"/>
      <c r="BPV55" s="44"/>
      <c r="BPW55" s="44"/>
      <c r="BPX55" s="44"/>
      <c r="BPY55" s="44"/>
      <c r="BPZ55" s="44"/>
      <c r="BQA55" s="44"/>
      <c r="BQB55" s="44"/>
      <c r="BQC55" s="44"/>
      <c r="BQD55" s="44"/>
      <c r="BQE55" s="44"/>
      <c r="BQF55" s="44"/>
      <c r="BQG55" s="44"/>
      <c r="BQH55" s="44"/>
      <c r="BQI55" s="44"/>
      <c r="BQJ55" s="44"/>
      <c r="BQK55" s="44"/>
      <c r="BQL55" s="44"/>
      <c r="BQM55" s="44"/>
      <c r="BQN55" s="44"/>
      <c r="BQO55" s="44"/>
      <c r="BQP55" s="44"/>
      <c r="BQQ55" s="44"/>
      <c r="BQR55" s="44"/>
      <c r="BQS55" s="44"/>
      <c r="BQT55" s="44"/>
      <c r="BQU55" s="44"/>
      <c r="BQV55" s="44"/>
      <c r="BQW55" s="44"/>
      <c r="BQX55" s="44"/>
      <c r="BQY55" s="44"/>
      <c r="BQZ55" s="44"/>
      <c r="BRA55" s="44"/>
      <c r="BRB55" s="44"/>
      <c r="BRC55" s="44"/>
      <c r="BRD55" s="44"/>
      <c r="BRE55" s="44"/>
      <c r="BRF55" s="44"/>
      <c r="BRG55" s="44"/>
      <c r="BRH55" s="44"/>
      <c r="BRI55" s="44"/>
      <c r="BRJ55" s="44"/>
      <c r="BRK55" s="44"/>
      <c r="BRL55" s="44"/>
      <c r="BRM55" s="44"/>
      <c r="BRN55" s="44"/>
      <c r="BRO55" s="44"/>
      <c r="BRP55" s="44"/>
      <c r="BRQ55" s="44"/>
      <c r="BRR55" s="44"/>
      <c r="BRS55" s="44"/>
      <c r="BRT55" s="44"/>
      <c r="BRU55" s="44"/>
      <c r="BRV55" s="44"/>
      <c r="BRW55" s="44"/>
      <c r="BRX55" s="44"/>
      <c r="BRY55" s="44"/>
      <c r="BRZ55" s="44"/>
      <c r="BSA55" s="44"/>
      <c r="BSB55" s="44"/>
      <c r="BSC55" s="44"/>
      <c r="BSD55" s="44"/>
      <c r="BSE55" s="44"/>
      <c r="BSF55" s="44"/>
      <c r="BSG55" s="44"/>
      <c r="BSH55" s="44"/>
      <c r="BSI55" s="44"/>
      <c r="BSJ55" s="44"/>
      <c r="BSK55" s="44"/>
      <c r="BSL55" s="44"/>
      <c r="BSM55" s="44"/>
      <c r="BSN55" s="44"/>
      <c r="BSO55" s="44"/>
      <c r="BSP55" s="44"/>
      <c r="BSQ55" s="44"/>
      <c r="BSR55" s="44"/>
      <c r="BSS55" s="44"/>
      <c r="BST55" s="44"/>
      <c r="BSU55" s="44"/>
      <c r="BSV55" s="44"/>
      <c r="BSW55" s="44"/>
      <c r="BSX55" s="44"/>
      <c r="BSY55" s="44"/>
      <c r="BSZ55" s="44"/>
      <c r="BTA55" s="44"/>
      <c r="BTB55" s="44"/>
      <c r="BTC55" s="44"/>
      <c r="BTD55" s="44"/>
      <c r="BTE55" s="44"/>
      <c r="BTF55" s="44"/>
      <c r="BTG55" s="44"/>
      <c r="BTH55" s="44"/>
      <c r="BTI55" s="44"/>
      <c r="BTJ55" s="44"/>
      <c r="BTK55" s="44"/>
      <c r="BTL55" s="44"/>
      <c r="BTM55" s="44"/>
      <c r="BTN55" s="44"/>
      <c r="BTO55" s="44"/>
      <c r="BTP55" s="44"/>
      <c r="BTQ55" s="44"/>
      <c r="BTR55" s="44"/>
      <c r="BTS55" s="44"/>
      <c r="BTT55" s="44"/>
      <c r="BTU55" s="44"/>
      <c r="BTV55" s="44"/>
      <c r="BTW55" s="44"/>
      <c r="BTX55" s="44"/>
      <c r="BTY55" s="44"/>
      <c r="BTZ55" s="44"/>
      <c r="BUA55" s="44"/>
      <c r="BUB55" s="44"/>
      <c r="BUC55" s="44"/>
      <c r="BUD55" s="44"/>
      <c r="BUE55" s="44"/>
      <c r="BUF55" s="44"/>
      <c r="BUG55" s="44"/>
      <c r="BUH55" s="44"/>
      <c r="BUI55" s="44"/>
      <c r="BUJ55" s="44"/>
      <c r="BUK55" s="44"/>
      <c r="BUL55" s="44"/>
      <c r="BUM55" s="44"/>
      <c r="BUN55" s="44"/>
      <c r="BUO55" s="44"/>
      <c r="BUP55" s="44"/>
      <c r="BUQ55" s="44"/>
      <c r="BUR55" s="44"/>
      <c r="BUS55" s="44"/>
      <c r="BUT55" s="44"/>
      <c r="BUU55" s="44"/>
      <c r="BUV55" s="44"/>
      <c r="BUW55" s="44"/>
      <c r="BUX55" s="44"/>
      <c r="BUY55" s="44"/>
      <c r="BUZ55" s="44"/>
      <c r="BVA55" s="44"/>
      <c r="BVB55" s="44"/>
      <c r="BVC55" s="44"/>
      <c r="BVD55" s="44"/>
      <c r="BVE55" s="44"/>
      <c r="BVF55" s="44"/>
      <c r="BVG55" s="44"/>
      <c r="BVH55" s="44"/>
      <c r="BVI55" s="44"/>
      <c r="BVJ55" s="44"/>
      <c r="BVK55" s="44"/>
      <c r="BVL55" s="44"/>
      <c r="BVM55" s="44"/>
      <c r="BVN55" s="44"/>
      <c r="BVO55" s="44"/>
      <c r="BVP55" s="44"/>
      <c r="BVQ55" s="44"/>
      <c r="BVR55" s="44"/>
      <c r="BVS55" s="44"/>
      <c r="BVT55" s="44"/>
      <c r="BVU55" s="44"/>
      <c r="BVV55" s="44"/>
      <c r="BVW55" s="44"/>
      <c r="BVX55" s="44"/>
      <c r="BVY55" s="44"/>
      <c r="BVZ55" s="44"/>
      <c r="BWA55" s="44"/>
      <c r="BWB55" s="44"/>
      <c r="BWC55" s="44"/>
      <c r="BWD55" s="44"/>
      <c r="BWE55" s="44"/>
      <c r="BWF55" s="44"/>
      <c r="BWG55" s="44"/>
      <c r="BWH55" s="44"/>
      <c r="BWI55" s="44"/>
      <c r="BWJ55" s="44"/>
      <c r="BWK55" s="44"/>
      <c r="BWL55" s="44"/>
      <c r="BWM55" s="44"/>
      <c r="BWN55" s="44"/>
      <c r="BWO55" s="44"/>
      <c r="BWP55" s="44"/>
      <c r="BWQ55" s="44"/>
      <c r="BWR55" s="44"/>
      <c r="BWS55" s="44"/>
      <c r="BWT55" s="44"/>
      <c r="BWU55" s="44"/>
      <c r="BWV55" s="44"/>
      <c r="BWW55" s="44"/>
      <c r="BWX55" s="44"/>
      <c r="BWY55" s="44"/>
      <c r="BWZ55" s="44"/>
      <c r="BXA55" s="44"/>
      <c r="BXB55" s="44"/>
      <c r="BXC55" s="44"/>
      <c r="BXD55" s="44"/>
      <c r="BXE55" s="44"/>
      <c r="BXF55" s="44"/>
      <c r="BXG55" s="44"/>
      <c r="BXH55" s="44"/>
      <c r="BXI55" s="44"/>
      <c r="BXJ55" s="44"/>
      <c r="BXK55" s="44"/>
      <c r="BXL55" s="44"/>
      <c r="BXM55" s="44"/>
      <c r="BXN55" s="44"/>
      <c r="BXO55" s="44"/>
      <c r="BXP55" s="44"/>
      <c r="BXQ55" s="44"/>
      <c r="BXR55" s="44"/>
      <c r="BXS55" s="44"/>
      <c r="BXT55" s="44"/>
      <c r="BXU55" s="44"/>
      <c r="BXV55" s="44"/>
      <c r="BXW55" s="44"/>
      <c r="BXX55" s="44"/>
      <c r="BXY55" s="44"/>
      <c r="BXZ55" s="44"/>
      <c r="BYA55" s="44"/>
      <c r="BYB55" s="44"/>
      <c r="BYC55" s="44"/>
      <c r="BYD55" s="44"/>
      <c r="BYE55" s="44"/>
      <c r="BYF55" s="44"/>
      <c r="BYG55" s="44"/>
      <c r="BYH55" s="44"/>
      <c r="BYI55" s="44"/>
      <c r="BYJ55" s="44"/>
      <c r="BYK55" s="44"/>
      <c r="BYL55" s="44"/>
      <c r="BYM55" s="44"/>
      <c r="BYN55" s="44"/>
      <c r="BYO55" s="44"/>
      <c r="BYP55" s="44"/>
      <c r="BYQ55" s="44"/>
      <c r="BYR55" s="44"/>
      <c r="BYS55" s="44"/>
      <c r="BYT55" s="44"/>
      <c r="BYU55" s="44"/>
      <c r="BYV55" s="44"/>
      <c r="BYW55" s="44"/>
      <c r="BYX55" s="44"/>
      <c r="BYY55" s="44"/>
      <c r="BYZ55" s="44"/>
      <c r="BZA55" s="44"/>
      <c r="BZB55" s="44"/>
      <c r="BZC55" s="44"/>
      <c r="BZD55" s="44"/>
      <c r="BZE55" s="44"/>
      <c r="BZF55" s="44"/>
      <c r="BZG55" s="44"/>
      <c r="BZH55" s="44"/>
      <c r="BZI55" s="44"/>
      <c r="BZJ55" s="44"/>
      <c r="BZK55" s="44"/>
      <c r="BZL55" s="44"/>
      <c r="BZM55" s="44"/>
      <c r="BZN55" s="44"/>
      <c r="BZO55" s="44"/>
      <c r="BZP55" s="44"/>
      <c r="BZQ55" s="44"/>
      <c r="BZR55" s="44"/>
      <c r="BZS55" s="44"/>
      <c r="BZT55" s="44"/>
      <c r="BZU55" s="44"/>
      <c r="BZV55" s="44"/>
      <c r="BZW55" s="44"/>
      <c r="BZX55" s="44"/>
      <c r="BZY55" s="44"/>
      <c r="BZZ55" s="44"/>
      <c r="CAA55" s="44"/>
      <c r="CAB55" s="44"/>
      <c r="CAC55" s="44"/>
      <c r="CAD55" s="44"/>
      <c r="CAE55" s="44"/>
      <c r="CAF55" s="44"/>
      <c r="CAG55" s="44"/>
      <c r="CAH55" s="44"/>
      <c r="CAI55" s="44"/>
      <c r="CAJ55" s="44"/>
      <c r="CAK55" s="44"/>
      <c r="CAL55" s="44"/>
      <c r="CAM55" s="44"/>
      <c r="CAN55" s="44"/>
      <c r="CAO55" s="44"/>
      <c r="CAP55" s="44"/>
      <c r="CAQ55" s="44"/>
      <c r="CAR55" s="44"/>
      <c r="CAS55" s="44"/>
      <c r="CAT55" s="44"/>
      <c r="CAU55" s="44"/>
      <c r="CAV55" s="44"/>
      <c r="CAW55" s="44"/>
      <c r="CAX55" s="44"/>
      <c r="CAY55" s="44"/>
      <c r="CAZ55" s="44"/>
      <c r="CBA55" s="44"/>
      <c r="CBB55" s="44"/>
      <c r="CBC55" s="44"/>
      <c r="CBD55" s="44"/>
      <c r="CBE55" s="44"/>
      <c r="CBF55" s="44"/>
      <c r="CBG55" s="44"/>
      <c r="CBH55" s="44"/>
      <c r="CBI55" s="44"/>
      <c r="CBJ55" s="44"/>
      <c r="CBK55" s="44"/>
      <c r="CBL55" s="44"/>
      <c r="CBM55" s="44"/>
      <c r="CBN55" s="44"/>
      <c r="CBO55" s="44"/>
      <c r="CBP55" s="44"/>
      <c r="CBQ55" s="44"/>
      <c r="CBR55" s="44"/>
      <c r="CBS55" s="44"/>
      <c r="CBT55" s="44"/>
      <c r="CBU55" s="44"/>
      <c r="CBV55" s="44"/>
      <c r="CBW55" s="44"/>
      <c r="CBX55" s="44"/>
      <c r="CBY55" s="44"/>
      <c r="CBZ55" s="44"/>
      <c r="CCA55" s="44"/>
      <c r="CCB55" s="44"/>
      <c r="CCC55" s="44"/>
      <c r="CCD55" s="44"/>
      <c r="CCE55" s="44"/>
      <c r="CCF55" s="44"/>
      <c r="CCG55" s="44"/>
      <c r="CCH55" s="44"/>
      <c r="CCI55" s="44"/>
      <c r="CCJ55" s="44"/>
      <c r="CCK55" s="44"/>
      <c r="CCL55" s="44"/>
      <c r="CCM55" s="44"/>
      <c r="CCN55" s="44"/>
      <c r="CCO55" s="44"/>
      <c r="CCP55" s="44"/>
      <c r="CCQ55" s="44"/>
      <c r="CCR55" s="44"/>
      <c r="CCS55" s="44"/>
      <c r="CCT55" s="44"/>
      <c r="CCU55" s="44"/>
      <c r="CCV55" s="44"/>
      <c r="CCW55" s="44"/>
      <c r="CCX55" s="44"/>
      <c r="CCY55" s="44"/>
      <c r="CCZ55" s="44"/>
      <c r="CDA55" s="44"/>
      <c r="CDB55" s="44"/>
      <c r="CDC55" s="44"/>
      <c r="CDD55" s="44"/>
      <c r="CDE55" s="44"/>
      <c r="CDF55" s="44"/>
      <c r="CDG55" s="44"/>
      <c r="CDH55" s="44"/>
      <c r="CDI55" s="44"/>
      <c r="CDJ55" s="44"/>
      <c r="CDK55" s="44"/>
      <c r="CDL55" s="44"/>
      <c r="CDM55" s="44"/>
      <c r="CDN55" s="44"/>
      <c r="CDO55" s="44"/>
      <c r="CDP55" s="44"/>
      <c r="CDQ55" s="44"/>
      <c r="CDR55" s="44"/>
      <c r="CDS55" s="44"/>
      <c r="CDT55" s="44"/>
      <c r="CDU55" s="44"/>
      <c r="CDV55" s="44"/>
      <c r="CDW55" s="44"/>
      <c r="CDX55" s="44"/>
      <c r="CDY55" s="44"/>
      <c r="CDZ55" s="44"/>
      <c r="CEA55" s="44"/>
      <c r="CEB55" s="44"/>
      <c r="CEC55" s="44"/>
      <c r="CED55" s="44"/>
      <c r="CEE55" s="44"/>
      <c r="CEF55" s="44"/>
      <c r="CEG55" s="44"/>
      <c r="CEH55" s="44"/>
      <c r="CEI55" s="44"/>
      <c r="CEJ55" s="44"/>
      <c r="CEK55" s="44"/>
      <c r="CEL55" s="44"/>
      <c r="CEM55" s="44"/>
      <c r="CEN55" s="44"/>
      <c r="CEO55" s="44"/>
      <c r="CEP55" s="44"/>
      <c r="CEQ55" s="44"/>
      <c r="CER55" s="44"/>
      <c r="CES55" s="44"/>
      <c r="CET55" s="44"/>
      <c r="CEU55" s="44"/>
      <c r="CEV55" s="44"/>
      <c r="CEW55" s="44"/>
      <c r="CEX55" s="44"/>
      <c r="CEY55" s="44"/>
      <c r="CEZ55" s="44"/>
      <c r="CFA55" s="44"/>
      <c r="CFB55" s="44"/>
      <c r="CFC55" s="44"/>
      <c r="CFD55" s="44"/>
      <c r="CFE55" s="44"/>
      <c r="CFF55" s="44"/>
      <c r="CFG55" s="44"/>
      <c r="CFH55" s="44"/>
      <c r="CFI55" s="44"/>
      <c r="CFJ55" s="44"/>
      <c r="CFK55" s="44"/>
      <c r="CFL55" s="44"/>
      <c r="CFM55" s="44"/>
      <c r="CFN55" s="44"/>
      <c r="CFO55" s="44"/>
      <c r="CFP55" s="44"/>
      <c r="CFQ55" s="44"/>
      <c r="CFR55" s="44"/>
      <c r="CFS55" s="44"/>
      <c r="CFT55" s="44"/>
      <c r="CFU55" s="44"/>
      <c r="CFV55" s="44"/>
      <c r="CFW55" s="44"/>
      <c r="CFX55" s="44"/>
      <c r="CFY55" s="44"/>
      <c r="CFZ55" s="44"/>
      <c r="CGA55" s="44"/>
      <c r="CGB55" s="44"/>
      <c r="CGC55" s="44"/>
      <c r="CGD55" s="44"/>
      <c r="CGE55" s="44"/>
      <c r="CGF55" s="44"/>
      <c r="CGG55" s="44"/>
      <c r="CGH55" s="44"/>
      <c r="CGI55" s="44"/>
      <c r="CGJ55" s="44"/>
      <c r="CGK55" s="44"/>
      <c r="CGL55" s="44"/>
      <c r="CGM55" s="44"/>
      <c r="CGN55" s="44"/>
      <c r="CGO55" s="44"/>
      <c r="CGP55" s="44"/>
      <c r="CGQ55" s="44"/>
      <c r="CGR55" s="44"/>
      <c r="CGS55" s="44"/>
      <c r="CGT55" s="44"/>
      <c r="CGU55" s="44"/>
      <c r="CGV55" s="44"/>
      <c r="CGW55" s="44"/>
      <c r="CGX55" s="44"/>
      <c r="CGY55" s="44"/>
      <c r="CGZ55" s="44"/>
      <c r="CHA55" s="44"/>
      <c r="CHB55" s="44"/>
      <c r="CHC55" s="44"/>
      <c r="CHD55" s="44"/>
      <c r="CHE55" s="44"/>
      <c r="CHF55" s="44"/>
      <c r="CHG55" s="44"/>
      <c r="CHH55" s="44"/>
      <c r="CHI55" s="44"/>
      <c r="CHJ55" s="44"/>
      <c r="CHK55" s="44"/>
      <c r="CHL55" s="44"/>
      <c r="CHM55" s="44"/>
      <c r="CHN55" s="44"/>
      <c r="CHO55" s="44"/>
      <c r="CHP55" s="44"/>
      <c r="CHQ55" s="44"/>
      <c r="CHR55" s="44"/>
      <c r="CHS55" s="44"/>
      <c r="CHT55" s="44"/>
      <c r="CHU55" s="44"/>
      <c r="CHV55" s="44"/>
      <c r="CHW55" s="44"/>
      <c r="CHX55" s="44"/>
      <c r="CHY55" s="44"/>
      <c r="CHZ55" s="44"/>
      <c r="CIA55" s="44"/>
      <c r="CIB55" s="44"/>
      <c r="CIC55" s="44"/>
      <c r="CID55" s="44"/>
      <c r="CIE55" s="44"/>
      <c r="CIF55" s="44"/>
      <c r="CIG55" s="44"/>
      <c r="CIH55" s="44"/>
      <c r="CII55" s="44"/>
      <c r="CIJ55" s="44"/>
      <c r="CIK55" s="44"/>
      <c r="CIL55" s="44"/>
      <c r="CIM55" s="44"/>
      <c r="CIN55" s="44"/>
      <c r="CIO55" s="44"/>
      <c r="CIP55" s="44"/>
      <c r="CIQ55" s="44"/>
      <c r="CIR55" s="44"/>
      <c r="CIS55" s="44"/>
      <c r="CIT55" s="44"/>
      <c r="CIU55" s="44"/>
      <c r="CIV55" s="44"/>
      <c r="CIW55" s="44"/>
      <c r="CIX55" s="44"/>
      <c r="CIY55" s="44"/>
      <c r="CIZ55" s="44"/>
      <c r="CJA55" s="44"/>
      <c r="CJB55" s="44"/>
      <c r="CJC55" s="44"/>
      <c r="CJD55" s="44"/>
      <c r="CJE55" s="44"/>
      <c r="CJF55" s="44"/>
      <c r="CJG55" s="44"/>
      <c r="CJH55" s="44"/>
      <c r="CJI55" s="44"/>
      <c r="CJJ55" s="44"/>
      <c r="CJK55" s="44"/>
      <c r="CJL55" s="44"/>
      <c r="CJM55" s="44"/>
      <c r="CJN55" s="44"/>
      <c r="CJO55" s="44"/>
      <c r="CJP55" s="44"/>
      <c r="CJQ55" s="44"/>
      <c r="CJR55" s="44"/>
      <c r="CJS55" s="44"/>
      <c r="CJT55" s="44"/>
      <c r="CJU55" s="44"/>
      <c r="CJV55" s="44"/>
      <c r="CJW55" s="44"/>
      <c r="CJX55" s="44"/>
      <c r="CJY55" s="44"/>
      <c r="CJZ55" s="44"/>
      <c r="CKA55" s="44"/>
      <c r="CKB55" s="44"/>
      <c r="CKC55" s="44"/>
      <c r="CKD55" s="44"/>
      <c r="CKE55" s="44"/>
      <c r="CKF55" s="44"/>
      <c r="CKG55" s="44"/>
      <c r="CKH55" s="44"/>
      <c r="CKI55" s="44"/>
      <c r="CKJ55" s="44"/>
      <c r="CKK55" s="44"/>
      <c r="CKL55" s="44"/>
      <c r="CKM55" s="44"/>
      <c r="CKN55" s="44"/>
      <c r="CKO55" s="44"/>
      <c r="CKP55" s="44"/>
      <c r="CKQ55" s="44"/>
      <c r="CKR55" s="44"/>
      <c r="CKS55" s="44"/>
      <c r="CKT55" s="44"/>
      <c r="CKU55" s="44"/>
      <c r="CKV55" s="44"/>
      <c r="CKW55" s="44"/>
      <c r="CKX55" s="44"/>
      <c r="CKY55" s="44"/>
      <c r="CKZ55" s="44"/>
      <c r="CLA55" s="44"/>
      <c r="CLB55" s="44"/>
      <c r="CLC55" s="44"/>
      <c r="CLD55" s="44"/>
      <c r="CLE55" s="44"/>
      <c r="CLF55" s="44"/>
      <c r="CLG55" s="44"/>
      <c r="CLH55" s="44"/>
      <c r="CLI55" s="44"/>
      <c r="CLJ55" s="44"/>
      <c r="CLK55" s="44"/>
      <c r="CLL55" s="44"/>
      <c r="CLM55" s="44"/>
      <c r="CLN55" s="44"/>
      <c r="CLO55" s="44"/>
      <c r="CLP55" s="44"/>
      <c r="CLQ55" s="44"/>
      <c r="CLR55" s="44"/>
      <c r="CLS55" s="44"/>
      <c r="CLT55" s="44"/>
      <c r="CLU55" s="44"/>
      <c r="CLV55" s="44"/>
      <c r="CLW55" s="44"/>
      <c r="CLX55" s="44"/>
      <c r="CLY55" s="44"/>
      <c r="CLZ55" s="44"/>
      <c r="CMA55" s="44"/>
      <c r="CMB55" s="44"/>
      <c r="CMC55" s="44"/>
      <c r="CMD55" s="44"/>
      <c r="CME55" s="44"/>
      <c r="CMF55" s="44"/>
      <c r="CMG55" s="44"/>
      <c r="CMH55" s="44"/>
      <c r="CMI55" s="44"/>
      <c r="CMJ55" s="44"/>
      <c r="CMK55" s="44"/>
      <c r="CML55" s="44"/>
      <c r="CMM55" s="44"/>
      <c r="CMN55" s="44"/>
      <c r="CMO55" s="44"/>
      <c r="CMP55" s="44"/>
      <c r="CMQ55" s="44"/>
      <c r="CMR55" s="44"/>
      <c r="CMS55" s="44"/>
      <c r="CMT55" s="44"/>
      <c r="CMU55" s="44"/>
      <c r="CMV55" s="44"/>
      <c r="CMW55" s="44"/>
      <c r="CMX55" s="44"/>
      <c r="CMY55" s="44"/>
      <c r="CMZ55" s="44"/>
      <c r="CNA55" s="44"/>
      <c r="CNB55" s="44"/>
      <c r="CNC55" s="44"/>
      <c r="CND55" s="44"/>
      <c r="CNE55" s="44"/>
      <c r="CNF55" s="44"/>
      <c r="CNG55" s="44"/>
      <c r="CNH55" s="44"/>
      <c r="CNI55" s="44"/>
      <c r="CNJ55" s="44"/>
      <c r="CNK55" s="44"/>
      <c r="CNL55" s="44"/>
      <c r="CNM55" s="44"/>
      <c r="CNN55" s="44"/>
      <c r="CNO55" s="44"/>
      <c r="CNP55" s="44"/>
      <c r="CNQ55" s="44"/>
      <c r="CNR55" s="44"/>
      <c r="CNS55" s="44"/>
      <c r="CNT55" s="44"/>
      <c r="CNU55" s="44"/>
      <c r="CNV55" s="44"/>
      <c r="CNW55" s="44"/>
      <c r="CNX55" s="44"/>
      <c r="CNY55" s="44"/>
      <c r="CNZ55" s="44"/>
      <c r="COA55" s="44"/>
      <c r="COB55" s="44"/>
      <c r="COC55" s="44"/>
      <c r="COD55" s="44"/>
      <c r="COE55" s="44"/>
      <c r="COF55" s="44"/>
      <c r="COG55" s="44"/>
      <c r="COH55" s="44"/>
      <c r="COI55" s="44"/>
      <c r="COJ55" s="44"/>
      <c r="COK55" s="44"/>
      <c r="COL55" s="44"/>
      <c r="COM55" s="44"/>
      <c r="CON55" s="44"/>
      <c r="COO55" s="44"/>
      <c r="COP55" s="44"/>
      <c r="COQ55" s="44"/>
      <c r="COR55" s="44"/>
      <c r="COS55" s="44"/>
      <c r="COT55" s="44"/>
      <c r="COU55" s="44"/>
      <c r="COV55" s="44"/>
      <c r="COW55" s="44"/>
      <c r="COX55" s="44"/>
      <c r="COY55" s="44"/>
      <c r="COZ55" s="44"/>
      <c r="CPA55" s="44"/>
      <c r="CPB55" s="44"/>
      <c r="CPC55" s="44"/>
      <c r="CPD55" s="44"/>
      <c r="CPE55" s="44"/>
      <c r="CPF55" s="44"/>
      <c r="CPG55" s="44"/>
      <c r="CPH55" s="44"/>
      <c r="CPI55" s="44"/>
      <c r="CPJ55" s="44"/>
      <c r="CPK55" s="44"/>
      <c r="CPL55" s="44"/>
      <c r="CPM55" s="44"/>
      <c r="CPN55" s="44"/>
      <c r="CPO55" s="44"/>
      <c r="CPP55" s="44"/>
      <c r="CPQ55" s="44"/>
      <c r="CPR55" s="44"/>
      <c r="CPS55" s="44"/>
      <c r="CPT55" s="44"/>
      <c r="CPU55" s="44"/>
      <c r="CPV55" s="44"/>
      <c r="CPW55" s="44"/>
      <c r="CPX55" s="44"/>
      <c r="CPY55" s="44"/>
      <c r="CPZ55" s="44"/>
      <c r="CQA55" s="44"/>
      <c r="CQB55" s="44"/>
      <c r="CQC55" s="44"/>
      <c r="CQD55" s="44"/>
      <c r="CQE55" s="44"/>
      <c r="CQF55" s="44"/>
      <c r="CQG55" s="44"/>
      <c r="CQH55" s="44"/>
      <c r="CQI55" s="44"/>
      <c r="CQJ55" s="44"/>
      <c r="CQK55" s="44"/>
      <c r="CQL55" s="44"/>
      <c r="CQM55" s="44"/>
      <c r="CQN55" s="44"/>
      <c r="CQO55" s="44"/>
      <c r="CQP55" s="44"/>
      <c r="CQQ55" s="44"/>
      <c r="CQR55" s="44"/>
      <c r="CQS55" s="44"/>
      <c r="CQT55" s="44"/>
      <c r="CQU55" s="44"/>
      <c r="CQV55" s="44"/>
      <c r="CQW55" s="44"/>
      <c r="CQX55" s="44"/>
      <c r="CQY55" s="44"/>
      <c r="CQZ55" s="44"/>
      <c r="CRA55" s="44"/>
      <c r="CRB55" s="44"/>
      <c r="CRC55" s="44"/>
      <c r="CRD55" s="44"/>
      <c r="CRE55" s="44"/>
      <c r="CRF55" s="44"/>
      <c r="CRG55" s="44"/>
      <c r="CRH55" s="44"/>
      <c r="CRI55" s="44"/>
      <c r="CRJ55" s="44"/>
      <c r="CRK55" s="44"/>
      <c r="CRL55" s="44"/>
      <c r="CRM55" s="44"/>
      <c r="CRN55" s="44"/>
      <c r="CRO55" s="44"/>
      <c r="CRP55" s="44"/>
      <c r="CRQ55" s="44"/>
      <c r="CRR55" s="44"/>
      <c r="CRS55" s="44"/>
      <c r="CRT55" s="44"/>
      <c r="CRU55" s="44"/>
      <c r="CRV55" s="44"/>
      <c r="CRW55" s="44"/>
      <c r="CRX55" s="44"/>
      <c r="CRY55" s="44"/>
      <c r="CRZ55" s="44"/>
      <c r="CSA55" s="44"/>
      <c r="CSB55" s="44"/>
      <c r="CSC55" s="44"/>
      <c r="CSD55" s="44"/>
      <c r="CSE55" s="44"/>
      <c r="CSF55" s="44"/>
      <c r="CSG55" s="44"/>
      <c r="CSH55" s="44"/>
      <c r="CSI55" s="44"/>
      <c r="CSJ55" s="44"/>
      <c r="CSK55" s="44"/>
      <c r="CSL55" s="44"/>
      <c r="CSM55" s="44"/>
      <c r="CSN55" s="44"/>
      <c r="CSO55" s="44"/>
      <c r="CSP55" s="44"/>
      <c r="CSQ55" s="44"/>
      <c r="CSR55" s="44"/>
      <c r="CSS55" s="44"/>
      <c r="CST55" s="44"/>
      <c r="CSU55" s="44"/>
      <c r="CSV55" s="44"/>
      <c r="CSW55" s="44"/>
      <c r="CSX55" s="44"/>
      <c r="CSY55" s="44"/>
      <c r="CSZ55" s="44"/>
      <c r="CTA55" s="44"/>
      <c r="CTB55" s="44"/>
      <c r="CTC55" s="44"/>
      <c r="CTD55" s="44"/>
      <c r="CTE55" s="44"/>
      <c r="CTF55" s="44"/>
      <c r="CTG55" s="44"/>
      <c r="CTH55" s="44"/>
      <c r="CTI55" s="44"/>
      <c r="CTJ55" s="44"/>
      <c r="CTK55" s="44"/>
      <c r="CTL55" s="44"/>
      <c r="CTM55" s="44"/>
      <c r="CTN55" s="44"/>
      <c r="CTO55" s="44"/>
      <c r="CTP55" s="44"/>
      <c r="CTQ55" s="44"/>
      <c r="CTR55" s="44"/>
      <c r="CTS55" s="44"/>
      <c r="CTT55" s="44"/>
      <c r="CTU55" s="44"/>
      <c r="CTV55" s="44"/>
      <c r="CTW55" s="44"/>
      <c r="CTX55" s="44"/>
      <c r="CTY55" s="44"/>
      <c r="CTZ55" s="44"/>
      <c r="CUA55" s="44"/>
      <c r="CUB55" s="44"/>
      <c r="CUC55" s="44"/>
      <c r="CUD55" s="44"/>
      <c r="CUE55" s="44"/>
      <c r="CUF55" s="44"/>
      <c r="CUG55" s="44"/>
      <c r="CUH55" s="44"/>
      <c r="CUI55" s="44"/>
      <c r="CUJ55" s="44"/>
      <c r="CUK55" s="44"/>
      <c r="CUL55" s="44"/>
      <c r="CUM55" s="44"/>
      <c r="CUN55" s="44"/>
      <c r="CUO55" s="44"/>
      <c r="CUP55" s="44"/>
      <c r="CUQ55" s="44"/>
      <c r="CUR55" s="44"/>
      <c r="CUS55" s="44"/>
      <c r="CUT55" s="44"/>
      <c r="CUU55" s="44"/>
      <c r="CUV55" s="44"/>
      <c r="CUW55" s="44"/>
      <c r="CUX55" s="44"/>
      <c r="CUY55" s="44"/>
      <c r="CUZ55" s="44"/>
      <c r="CVA55" s="44"/>
      <c r="CVB55" s="44"/>
      <c r="CVC55" s="44"/>
      <c r="CVD55" s="44"/>
      <c r="CVE55" s="44"/>
      <c r="CVF55" s="44"/>
      <c r="CVG55" s="44"/>
      <c r="CVH55" s="44"/>
      <c r="CVI55" s="44"/>
      <c r="CVJ55" s="44"/>
      <c r="CVK55" s="44"/>
      <c r="CVL55" s="44"/>
      <c r="CVM55" s="44"/>
      <c r="CVN55" s="44"/>
      <c r="CVO55" s="44"/>
      <c r="CVP55" s="44"/>
      <c r="CVQ55" s="44"/>
      <c r="CVR55" s="44"/>
      <c r="CVS55" s="44"/>
      <c r="CVT55" s="44"/>
      <c r="CVU55" s="44"/>
      <c r="CVV55" s="44"/>
      <c r="CVW55" s="44"/>
      <c r="CVX55" s="44"/>
      <c r="CVY55" s="44"/>
      <c r="CVZ55" s="44"/>
      <c r="CWA55" s="44"/>
      <c r="CWB55" s="44"/>
      <c r="CWC55" s="44"/>
      <c r="CWD55" s="44"/>
      <c r="CWE55" s="44"/>
      <c r="CWF55" s="44"/>
      <c r="CWG55" s="44"/>
      <c r="CWH55" s="44"/>
      <c r="CWI55" s="44"/>
      <c r="CWJ55" s="44"/>
      <c r="CWK55" s="44"/>
      <c r="CWL55" s="44"/>
      <c r="CWM55" s="44"/>
      <c r="CWN55" s="44"/>
      <c r="CWO55" s="44"/>
      <c r="CWP55" s="44"/>
      <c r="CWQ55" s="44"/>
      <c r="CWR55" s="44"/>
      <c r="CWS55" s="44"/>
      <c r="CWT55" s="44"/>
      <c r="CWU55" s="44"/>
      <c r="CWV55" s="44"/>
      <c r="CWW55" s="44"/>
      <c r="CWX55" s="44"/>
      <c r="CWY55" s="44"/>
      <c r="CWZ55" s="44"/>
      <c r="CXA55" s="44"/>
      <c r="CXB55" s="44"/>
      <c r="CXC55" s="44"/>
      <c r="CXD55" s="44"/>
      <c r="CXE55" s="44"/>
      <c r="CXF55" s="44"/>
      <c r="CXG55" s="44"/>
      <c r="CXH55" s="44"/>
      <c r="CXI55" s="44"/>
      <c r="CXJ55" s="44"/>
      <c r="CXK55" s="44"/>
      <c r="CXL55" s="44"/>
      <c r="CXM55" s="44"/>
      <c r="CXN55" s="44"/>
      <c r="CXO55" s="44"/>
      <c r="CXP55" s="44"/>
      <c r="CXQ55" s="44"/>
      <c r="CXR55" s="44"/>
      <c r="CXS55" s="44"/>
      <c r="CXT55" s="44"/>
      <c r="CXU55" s="44"/>
      <c r="CXV55" s="44"/>
      <c r="CXW55" s="44"/>
      <c r="CXX55" s="44"/>
      <c r="CXY55" s="44"/>
      <c r="CXZ55" s="44"/>
      <c r="CYA55" s="44"/>
      <c r="CYB55" s="44"/>
      <c r="CYC55" s="44"/>
      <c r="CYD55" s="44"/>
      <c r="CYE55" s="44"/>
      <c r="CYF55" s="44"/>
      <c r="CYG55" s="44"/>
      <c r="CYH55" s="44"/>
      <c r="CYI55" s="44"/>
      <c r="CYJ55" s="44"/>
      <c r="CYK55" s="44"/>
      <c r="CYL55" s="44"/>
      <c r="CYM55" s="44"/>
      <c r="CYN55" s="44"/>
      <c r="CYO55" s="44"/>
      <c r="CYP55" s="44"/>
      <c r="CYQ55" s="44"/>
      <c r="CYR55" s="44"/>
      <c r="CYS55" s="44"/>
      <c r="CYT55" s="44"/>
      <c r="CYU55" s="44"/>
      <c r="CYV55" s="44"/>
      <c r="CYW55" s="44"/>
      <c r="CYX55" s="44"/>
      <c r="CYY55" s="44"/>
      <c r="CYZ55" s="44"/>
      <c r="CZA55" s="44"/>
      <c r="CZB55" s="44"/>
      <c r="CZC55" s="44"/>
      <c r="CZD55" s="44"/>
      <c r="CZE55" s="44"/>
      <c r="CZF55" s="44"/>
      <c r="CZG55" s="44"/>
      <c r="CZH55" s="44"/>
      <c r="CZI55" s="44"/>
      <c r="CZJ55" s="44"/>
      <c r="CZK55" s="44"/>
      <c r="CZL55" s="44"/>
      <c r="CZM55" s="44"/>
      <c r="CZN55" s="44"/>
      <c r="CZO55" s="44"/>
      <c r="CZP55" s="44"/>
      <c r="CZQ55" s="44"/>
      <c r="CZR55" s="44"/>
      <c r="CZS55" s="44"/>
      <c r="CZT55" s="44"/>
      <c r="CZU55" s="44"/>
      <c r="CZV55" s="44"/>
      <c r="CZW55" s="44"/>
      <c r="CZX55" s="44"/>
      <c r="CZY55" s="44"/>
      <c r="CZZ55" s="44"/>
      <c r="DAA55" s="44"/>
      <c r="DAB55" s="44"/>
      <c r="DAC55" s="44"/>
      <c r="DAD55" s="44"/>
      <c r="DAE55" s="44"/>
      <c r="DAF55" s="44"/>
      <c r="DAG55" s="44"/>
      <c r="DAH55" s="44"/>
      <c r="DAI55" s="44"/>
      <c r="DAJ55" s="44"/>
      <c r="DAK55" s="44"/>
      <c r="DAL55" s="44"/>
      <c r="DAM55" s="44"/>
      <c r="DAN55" s="44"/>
      <c r="DAO55" s="44"/>
      <c r="DAP55" s="44"/>
      <c r="DAQ55" s="44"/>
      <c r="DAR55" s="44"/>
      <c r="DAS55" s="44"/>
      <c r="DAT55" s="44"/>
      <c r="DAU55" s="44"/>
      <c r="DAV55" s="44"/>
      <c r="DAW55" s="44"/>
      <c r="DAX55" s="44"/>
      <c r="DAY55" s="44"/>
      <c r="DAZ55" s="44"/>
      <c r="DBA55" s="44"/>
      <c r="DBB55" s="44"/>
      <c r="DBC55" s="44"/>
      <c r="DBD55" s="44"/>
      <c r="DBE55" s="44"/>
      <c r="DBF55" s="44"/>
      <c r="DBG55" s="44"/>
      <c r="DBH55" s="44"/>
      <c r="DBI55" s="44"/>
      <c r="DBJ55" s="44"/>
      <c r="DBK55" s="44"/>
      <c r="DBL55" s="44"/>
      <c r="DBM55" s="44"/>
      <c r="DBN55" s="44"/>
      <c r="DBO55" s="44"/>
      <c r="DBP55" s="44"/>
      <c r="DBQ55" s="44"/>
      <c r="DBR55" s="44"/>
      <c r="DBS55" s="44"/>
      <c r="DBT55" s="44"/>
      <c r="DBU55" s="44"/>
      <c r="DBV55" s="44"/>
      <c r="DBW55" s="44"/>
      <c r="DBX55" s="44"/>
      <c r="DBY55" s="44"/>
      <c r="DBZ55" s="44"/>
      <c r="DCA55" s="44"/>
      <c r="DCB55" s="44"/>
      <c r="DCC55" s="44"/>
      <c r="DCD55" s="44"/>
      <c r="DCE55" s="44"/>
      <c r="DCF55" s="44"/>
      <c r="DCG55" s="44"/>
      <c r="DCH55" s="44"/>
      <c r="DCI55" s="44"/>
      <c r="DCJ55" s="44"/>
      <c r="DCK55" s="44"/>
      <c r="DCL55" s="44"/>
      <c r="DCM55" s="44"/>
      <c r="DCN55" s="44"/>
      <c r="DCO55" s="44"/>
      <c r="DCP55" s="44"/>
      <c r="DCQ55" s="44"/>
      <c r="DCR55" s="44"/>
      <c r="DCS55" s="44"/>
      <c r="DCT55" s="44"/>
      <c r="DCU55" s="44"/>
      <c r="DCV55" s="44"/>
      <c r="DCW55" s="44"/>
      <c r="DCX55" s="44"/>
      <c r="DCY55" s="44"/>
      <c r="DCZ55" s="44"/>
      <c r="DDA55" s="44"/>
      <c r="DDB55" s="44"/>
      <c r="DDC55" s="44"/>
      <c r="DDD55" s="44"/>
      <c r="DDE55" s="44"/>
      <c r="DDF55" s="44"/>
      <c r="DDG55" s="44"/>
      <c r="DDH55" s="44"/>
      <c r="DDI55" s="44"/>
      <c r="DDJ55" s="44"/>
      <c r="DDK55" s="44"/>
      <c r="DDL55" s="44"/>
      <c r="DDM55" s="44"/>
      <c r="DDN55" s="44"/>
      <c r="DDO55" s="44"/>
      <c r="DDP55" s="44"/>
      <c r="DDQ55" s="44"/>
      <c r="DDR55" s="44"/>
      <c r="DDS55" s="44"/>
      <c r="DDT55" s="44"/>
      <c r="DDU55" s="44"/>
      <c r="DDV55" s="44"/>
      <c r="DDW55" s="44"/>
      <c r="DDX55" s="44"/>
      <c r="DDY55" s="44"/>
      <c r="DDZ55" s="44"/>
      <c r="DEA55" s="44"/>
      <c r="DEB55" s="44"/>
      <c r="DEC55" s="44"/>
      <c r="DED55" s="44"/>
      <c r="DEE55" s="44"/>
      <c r="DEF55" s="44"/>
      <c r="DEG55" s="44"/>
      <c r="DEH55" s="44"/>
      <c r="DEI55" s="44"/>
      <c r="DEJ55" s="44"/>
      <c r="DEK55" s="44"/>
      <c r="DEL55" s="44"/>
      <c r="DEM55" s="44"/>
      <c r="DEN55" s="44"/>
      <c r="DEO55" s="44"/>
      <c r="DEP55" s="44"/>
      <c r="DEQ55" s="44"/>
      <c r="DER55" s="44"/>
      <c r="DES55" s="44"/>
      <c r="DET55" s="44"/>
      <c r="DEU55" s="44"/>
      <c r="DEV55" s="44"/>
      <c r="DEW55" s="44"/>
      <c r="DEX55" s="44"/>
      <c r="DEY55" s="44"/>
      <c r="DEZ55" s="44"/>
      <c r="DFA55" s="44"/>
      <c r="DFB55" s="44"/>
      <c r="DFC55" s="44"/>
      <c r="DFD55" s="44"/>
      <c r="DFE55" s="44"/>
      <c r="DFF55" s="44"/>
      <c r="DFG55" s="44"/>
      <c r="DFH55" s="44"/>
      <c r="DFI55" s="44"/>
      <c r="DFJ55" s="44"/>
      <c r="DFK55" s="44"/>
      <c r="DFL55" s="44"/>
      <c r="DFM55" s="44"/>
      <c r="DFN55" s="44"/>
      <c r="DFO55" s="44"/>
      <c r="DFP55" s="44"/>
      <c r="DFQ55" s="44"/>
      <c r="DFR55" s="44"/>
      <c r="DFS55" s="44"/>
      <c r="DFT55" s="44"/>
      <c r="DFU55" s="44"/>
      <c r="DFV55" s="44"/>
      <c r="DFW55" s="44"/>
      <c r="DFX55" s="44"/>
      <c r="DFY55" s="44"/>
      <c r="DFZ55" s="44"/>
      <c r="DGA55" s="44"/>
      <c r="DGB55" s="44"/>
      <c r="DGC55" s="44"/>
      <c r="DGD55" s="44"/>
      <c r="DGE55" s="44"/>
      <c r="DGF55" s="44"/>
      <c r="DGG55" s="44"/>
      <c r="DGH55" s="44"/>
      <c r="DGI55" s="44"/>
      <c r="DGJ55" s="44"/>
      <c r="DGK55" s="44"/>
      <c r="DGL55" s="44"/>
      <c r="DGM55" s="44"/>
      <c r="DGN55" s="44"/>
      <c r="DGO55" s="44"/>
      <c r="DGP55" s="44"/>
      <c r="DGQ55" s="44"/>
      <c r="DGR55" s="44"/>
      <c r="DGS55" s="44"/>
      <c r="DGT55" s="44"/>
      <c r="DGU55" s="44"/>
      <c r="DGV55" s="44"/>
      <c r="DGW55" s="44"/>
      <c r="DGX55" s="44"/>
      <c r="DGY55" s="44"/>
      <c r="DGZ55" s="44"/>
      <c r="DHA55" s="44"/>
      <c r="DHB55" s="44"/>
      <c r="DHC55" s="44"/>
      <c r="DHD55" s="44"/>
      <c r="DHE55" s="44"/>
      <c r="DHF55" s="44"/>
      <c r="DHG55" s="44"/>
      <c r="DHH55" s="44"/>
      <c r="DHI55" s="44"/>
      <c r="DHJ55" s="44"/>
      <c r="DHK55" s="44"/>
      <c r="DHL55" s="44"/>
      <c r="DHM55" s="44"/>
      <c r="DHN55" s="44"/>
      <c r="DHO55" s="44"/>
      <c r="DHP55" s="44"/>
      <c r="DHQ55" s="44"/>
      <c r="DHR55" s="44"/>
      <c r="DHS55" s="44"/>
      <c r="DHT55" s="44"/>
      <c r="DHU55" s="44"/>
      <c r="DHV55" s="44"/>
      <c r="DHW55" s="44"/>
      <c r="DHX55" s="44"/>
      <c r="DHY55" s="44"/>
      <c r="DHZ55" s="44"/>
      <c r="DIA55" s="44"/>
      <c r="DIB55" s="44"/>
      <c r="DIC55" s="44"/>
      <c r="DID55" s="44"/>
      <c r="DIE55" s="44"/>
      <c r="DIF55" s="44"/>
      <c r="DIG55" s="44"/>
      <c r="DIH55" s="44"/>
      <c r="DII55" s="44"/>
      <c r="DIJ55" s="44"/>
      <c r="DIK55" s="44"/>
      <c r="DIL55" s="44"/>
      <c r="DIM55" s="44"/>
      <c r="DIN55" s="44"/>
      <c r="DIO55" s="44"/>
      <c r="DIP55" s="44"/>
      <c r="DIQ55" s="44"/>
      <c r="DIR55" s="44"/>
      <c r="DIS55" s="44"/>
      <c r="DIT55" s="44"/>
      <c r="DIU55" s="44"/>
      <c r="DIV55" s="44"/>
      <c r="DIW55" s="44"/>
      <c r="DIX55" s="44"/>
      <c r="DIY55" s="44"/>
      <c r="DIZ55" s="44"/>
      <c r="DJA55" s="44"/>
      <c r="DJB55" s="44"/>
      <c r="DJC55" s="44"/>
      <c r="DJD55" s="44"/>
      <c r="DJE55" s="44"/>
      <c r="DJF55" s="44"/>
      <c r="DJG55" s="44"/>
      <c r="DJH55" s="44"/>
      <c r="DJI55" s="44"/>
      <c r="DJJ55" s="44"/>
      <c r="DJK55" s="44"/>
      <c r="DJL55" s="44"/>
      <c r="DJM55" s="44"/>
      <c r="DJN55" s="44"/>
      <c r="DJO55" s="44"/>
      <c r="DJP55" s="44"/>
      <c r="DJQ55" s="44"/>
      <c r="DJR55" s="44"/>
      <c r="DJS55" s="44"/>
      <c r="DJT55" s="44"/>
      <c r="DJU55" s="44"/>
      <c r="DJV55" s="44"/>
      <c r="DJW55" s="44"/>
      <c r="DJX55" s="44"/>
      <c r="DJY55" s="44"/>
      <c r="DJZ55" s="44"/>
      <c r="DKA55" s="44"/>
      <c r="DKB55" s="44"/>
      <c r="DKC55" s="44"/>
      <c r="DKD55" s="44"/>
      <c r="DKE55" s="44"/>
      <c r="DKF55" s="44"/>
      <c r="DKG55" s="44"/>
      <c r="DKH55" s="44"/>
      <c r="DKI55" s="44"/>
      <c r="DKJ55" s="44"/>
      <c r="DKK55" s="44"/>
      <c r="DKL55" s="44"/>
      <c r="DKM55" s="44"/>
      <c r="DKN55" s="44"/>
      <c r="DKO55" s="44"/>
      <c r="DKP55" s="44"/>
      <c r="DKQ55" s="44"/>
      <c r="DKR55" s="44"/>
      <c r="DKS55" s="44"/>
      <c r="DKT55" s="44"/>
      <c r="DKU55" s="44"/>
      <c r="DKV55" s="44"/>
      <c r="DKW55" s="44"/>
      <c r="DKX55" s="44"/>
      <c r="DKY55" s="44"/>
      <c r="DKZ55" s="44"/>
      <c r="DLA55" s="44"/>
      <c r="DLB55" s="44"/>
      <c r="DLC55" s="44"/>
      <c r="DLD55" s="44"/>
      <c r="DLE55" s="44"/>
      <c r="DLF55" s="44"/>
      <c r="DLG55" s="44"/>
      <c r="DLH55" s="44"/>
      <c r="DLI55" s="44"/>
      <c r="DLJ55" s="44"/>
      <c r="DLK55" s="44"/>
      <c r="DLL55" s="44"/>
      <c r="DLM55" s="44"/>
      <c r="DLN55" s="44"/>
      <c r="DLO55" s="44"/>
      <c r="DLP55" s="44"/>
      <c r="DLQ55" s="44"/>
      <c r="DLR55" s="44"/>
      <c r="DLS55" s="44"/>
      <c r="DLT55" s="44"/>
      <c r="DLU55" s="44"/>
      <c r="DLV55" s="44"/>
      <c r="DLW55" s="44"/>
      <c r="DLX55" s="44"/>
      <c r="DLY55" s="44"/>
      <c r="DLZ55" s="44"/>
      <c r="DMA55" s="44"/>
      <c r="DMB55" s="44"/>
      <c r="DMC55" s="44"/>
      <c r="DMD55" s="44"/>
      <c r="DME55" s="44"/>
      <c r="DMF55" s="44"/>
      <c r="DMG55" s="44"/>
      <c r="DMH55" s="44"/>
      <c r="DMI55" s="44"/>
      <c r="DMJ55" s="44"/>
      <c r="DMK55" s="44"/>
      <c r="DML55" s="44"/>
      <c r="DMM55" s="44"/>
      <c r="DMN55" s="44"/>
      <c r="DMO55" s="44"/>
      <c r="DMP55" s="44"/>
      <c r="DMQ55" s="44"/>
      <c r="DMR55" s="44"/>
      <c r="DMS55" s="44"/>
      <c r="DMT55" s="44"/>
      <c r="DMU55" s="44"/>
      <c r="DMV55" s="44"/>
      <c r="DMW55" s="44"/>
      <c r="DMX55" s="44"/>
      <c r="DMY55" s="44"/>
      <c r="DMZ55" s="44"/>
      <c r="DNA55" s="44"/>
      <c r="DNB55" s="44"/>
      <c r="DNC55" s="44"/>
      <c r="DND55" s="44"/>
      <c r="DNE55" s="44"/>
      <c r="DNF55" s="44"/>
      <c r="DNG55" s="44"/>
      <c r="DNH55" s="44"/>
      <c r="DNI55" s="44"/>
      <c r="DNJ55" s="44"/>
      <c r="DNK55" s="44"/>
      <c r="DNL55" s="44"/>
      <c r="DNM55" s="44"/>
      <c r="DNN55" s="44"/>
      <c r="DNO55" s="44"/>
      <c r="DNP55" s="44"/>
      <c r="DNQ55" s="44"/>
      <c r="DNR55" s="44"/>
      <c r="DNS55" s="44"/>
      <c r="DNT55" s="44"/>
      <c r="DNU55" s="44"/>
      <c r="DNV55" s="44"/>
      <c r="DNW55" s="44"/>
      <c r="DNX55" s="44"/>
      <c r="DNY55" s="44"/>
      <c r="DNZ55" s="44"/>
      <c r="DOA55" s="44"/>
      <c r="DOB55" s="44"/>
      <c r="DOC55" s="44"/>
      <c r="DOD55" s="44"/>
      <c r="DOE55" s="44"/>
      <c r="DOF55" s="44"/>
      <c r="DOG55" s="44"/>
      <c r="DOH55" s="44"/>
      <c r="DOI55" s="44"/>
      <c r="DOJ55" s="44"/>
      <c r="DOK55" s="44"/>
      <c r="DOL55" s="44"/>
      <c r="DOM55" s="44"/>
      <c r="DON55" s="44"/>
      <c r="DOO55" s="44"/>
      <c r="DOP55" s="44"/>
      <c r="DOQ55" s="44"/>
      <c r="DOR55" s="44"/>
      <c r="DOS55" s="44"/>
      <c r="DOT55" s="44"/>
      <c r="DOU55" s="44"/>
      <c r="DOV55" s="44"/>
      <c r="DOW55" s="44"/>
      <c r="DOX55" s="44"/>
      <c r="DOY55" s="44"/>
      <c r="DOZ55" s="44"/>
      <c r="DPA55" s="44"/>
      <c r="DPB55" s="44"/>
      <c r="DPC55" s="44"/>
      <c r="DPD55" s="44"/>
      <c r="DPE55" s="44"/>
      <c r="DPF55" s="44"/>
      <c r="DPG55" s="44"/>
      <c r="DPH55" s="44"/>
      <c r="DPI55" s="44"/>
      <c r="DPJ55" s="44"/>
      <c r="DPK55" s="44"/>
      <c r="DPL55" s="44"/>
      <c r="DPM55" s="44"/>
      <c r="DPN55" s="44"/>
      <c r="DPO55" s="44"/>
      <c r="DPP55" s="44"/>
      <c r="DPQ55" s="44"/>
      <c r="DPR55" s="44"/>
      <c r="DPS55" s="44"/>
      <c r="DPT55" s="44"/>
      <c r="DPU55" s="44"/>
      <c r="DPV55" s="44"/>
      <c r="DPW55" s="44"/>
      <c r="DPX55" s="44"/>
      <c r="DPY55" s="44"/>
      <c r="DPZ55" s="44"/>
      <c r="DQA55" s="44"/>
      <c r="DQB55" s="44"/>
      <c r="DQC55" s="44"/>
      <c r="DQD55" s="44"/>
      <c r="DQE55" s="44"/>
      <c r="DQF55" s="44"/>
      <c r="DQG55" s="44"/>
      <c r="DQH55" s="44"/>
      <c r="DQI55" s="44"/>
      <c r="DQJ55" s="44"/>
      <c r="DQK55" s="44"/>
      <c r="DQL55" s="44"/>
      <c r="DQM55" s="44"/>
      <c r="DQN55" s="44"/>
      <c r="DQO55" s="44"/>
      <c r="DQP55" s="44"/>
      <c r="DQQ55" s="44"/>
      <c r="DQR55" s="44"/>
      <c r="DQS55" s="44"/>
      <c r="DQT55" s="44"/>
      <c r="DQU55" s="44"/>
      <c r="DQV55" s="44"/>
      <c r="DQW55" s="44"/>
      <c r="DQX55" s="44"/>
      <c r="DQY55" s="44"/>
      <c r="DQZ55" s="44"/>
      <c r="DRA55" s="44"/>
      <c r="DRB55" s="44"/>
      <c r="DRC55" s="44"/>
      <c r="DRD55" s="44"/>
      <c r="DRE55" s="44"/>
      <c r="DRF55" s="44"/>
      <c r="DRG55" s="44"/>
      <c r="DRH55" s="44"/>
      <c r="DRI55" s="44"/>
      <c r="DRJ55" s="44"/>
      <c r="DRK55" s="44"/>
      <c r="DRL55" s="44"/>
      <c r="DRM55" s="44"/>
      <c r="DRN55" s="44"/>
      <c r="DRO55" s="44"/>
      <c r="DRP55" s="44"/>
      <c r="DRQ55" s="44"/>
      <c r="DRR55" s="44"/>
      <c r="DRS55" s="44"/>
      <c r="DRT55" s="44"/>
      <c r="DRU55" s="44"/>
      <c r="DRV55" s="44"/>
      <c r="DRW55" s="44"/>
      <c r="DRX55" s="44"/>
      <c r="DRY55" s="44"/>
      <c r="DRZ55" s="44"/>
      <c r="DSA55" s="44"/>
      <c r="DSB55" s="44"/>
      <c r="DSC55" s="44"/>
      <c r="DSD55" s="44"/>
      <c r="DSE55" s="44"/>
      <c r="DSF55" s="44"/>
      <c r="DSG55" s="44"/>
      <c r="DSH55" s="44"/>
      <c r="DSI55" s="44"/>
      <c r="DSJ55" s="44"/>
      <c r="DSK55" s="44"/>
      <c r="DSL55" s="44"/>
      <c r="DSM55" s="44"/>
      <c r="DSN55" s="44"/>
      <c r="DSO55" s="44"/>
      <c r="DSP55" s="44"/>
      <c r="DSQ55" s="44"/>
      <c r="DSR55" s="44"/>
      <c r="DSS55" s="44"/>
      <c r="DST55" s="44"/>
      <c r="DSU55" s="44"/>
      <c r="DSV55" s="44"/>
      <c r="DSW55" s="44"/>
      <c r="DSX55" s="44"/>
      <c r="DSY55" s="44"/>
      <c r="DSZ55" s="44"/>
      <c r="DTA55" s="44"/>
      <c r="DTB55" s="44"/>
      <c r="DTC55" s="44"/>
      <c r="DTD55" s="44"/>
      <c r="DTE55" s="44"/>
      <c r="DTF55" s="44"/>
      <c r="DTG55" s="44"/>
      <c r="DTH55" s="44"/>
      <c r="DTI55" s="44"/>
      <c r="DTJ55" s="44"/>
      <c r="DTK55" s="44"/>
      <c r="DTL55" s="44"/>
      <c r="DTM55" s="44"/>
      <c r="DTN55" s="44"/>
      <c r="DTO55" s="44"/>
      <c r="DTP55" s="44"/>
      <c r="DTQ55" s="44"/>
      <c r="DTR55" s="44"/>
      <c r="DTS55" s="44"/>
      <c r="DTT55" s="44"/>
      <c r="DTU55" s="44"/>
      <c r="DTV55" s="44"/>
      <c r="DTW55" s="44"/>
      <c r="DTX55" s="44"/>
      <c r="DTY55" s="44"/>
      <c r="DTZ55" s="44"/>
      <c r="DUA55" s="44"/>
      <c r="DUB55" s="44"/>
      <c r="DUC55" s="44"/>
      <c r="DUD55" s="44"/>
      <c r="DUE55" s="44"/>
      <c r="DUF55" s="44"/>
      <c r="DUG55" s="44"/>
      <c r="DUH55" s="44"/>
      <c r="DUI55" s="44"/>
      <c r="DUJ55" s="44"/>
      <c r="DUK55" s="44"/>
      <c r="DUL55" s="44"/>
      <c r="DUM55" s="44"/>
      <c r="DUN55" s="44"/>
      <c r="DUO55" s="44"/>
      <c r="DUP55" s="44"/>
      <c r="DUQ55" s="44"/>
      <c r="DUR55" s="44"/>
      <c r="DUS55" s="44"/>
      <c r="DUT55" s="44"/>
      <c r="DUU55" s="44"/>
      <c r="DUV55" s="44"/>
      <c r="DUW55" s="44"/>
      <c r="DUX55" s="44"/>
      <c r="DUY55" s="44"/>
      <c r="DUZ55" s="44"/>
      <c r="DVA55" s="44"/>
      <c r="DVB55" s="44"/>
      <c r="DVC55" s="44"/>
      <c r="DVD55" s="44"/>
      <c r="DVE55" s="44"/>
      <c r="DVF55" s="44"/>
      <c r="DVG55" s="44"/>
      <c r="DVH55" s="44"/>
      <c r="DVI55" s="44"/>
      <c r="DVJ55" s="44"/>
      <c r="DVK55" s="44"/>
      <c r="DVL55" s="44"/>
      <c r="DVM55" s="44"/>
      <c r="DVN55" s="44"/>
      <c r="DVO55" s="44"/>
      <c r="DVP55" s="44"/>
      <c r="DVQ55" s="44"/>
      <c r="DVR55" s="44"/>
      <c r="DVS55" s="44"/>
      <c r="DVT55" s="44"/>
      <c r="DVU55" s="44"/>
      <c r="DVV55" s="44"/>
      <c r="DVW55" s="44"/>
      <c r="DVX55" s="44"/>
      <c r="DVY55" s="44"/>
      <c r="DVZ55" s="44"/>
      <c r="DWA55" s="44"/>
      <c r="DWB55" s="44"/>
      <c r="DWC55" s="44"/>
      <c r="DWD55" s="44"/>
      <c r="DWE55" s="44"/>
      <c r="DWF55" s="44"/>
      <c r="DWG55" s="44"/>
      <c r="DWH55" s="44"/>
      <c r="DWI55" s="44"/>
      <c r="DWJ55" s="44"/>
      <c r="DWK55" s="44"/>
      <c r="DWL55" s="44"/>
      <c r="DWM55" s="44"/>
      <c r="DWN55" s="44"/>
      <c r="DWO55" s="44"/>
      <c r="DWP55" s="44"/>
      <c r="DWQ55" s="44"/>
      <c r="DWR55" s="44"/>
      <c r="DWS55" s="44"/>
      <c r="DWT55" s="44"/>
      <c r="DWU55" s="44"/>
      <c r="DWV55" s="44"/>
      <c r="DWW55" s="44"/>
      <c r="DWX55" s="44"/>
      <c r="DWY55" s="44"/>
      <c r="DWZ55" s="44"/>
      <c r="DXA55" s="44"/>
      <c r="DXB55" s="44"/>
      <c r="DXC55" s="44"/>
      <c r="DXD55" s="44"/>
      <c r="DXE55" s="44"/>
      <c r="DXF55" s="44"/>
      <c r="DXG55" s="44"/>
      <c r="DXH55" s="44"/>
      <c r="DXI55" s="44"/>
      <c r="DXJ55" s="44"/>
      <c r="DXK55" s="44"/>
      <c r="DXL55" s="44"/>
      <c r="DXM55" s="44"/>
      <c r="DXN55" s="44"/>
      <c r="DXO55" s="44"/>
      <c r="DXP55" s="44"/>
      <c r="DXQ55" s="44"/>
      <c r="DXR55" s="44"/>
      <c r="DXS55" s="44"/>
      <c r="DXT55" s="44"/>
      <c r="DXU55" s="44"/>
      <c r="DXV55" s="44"/>
      <c r="DXW55" s="44"/>
      <c r="DXX55" s="44"/>
      <c r="DXY55" s="44"/>
      <c r="DXZ55" s="44"/>
      <c r="DYA55" s="44"/>
      <c r="DYB55" s="44"/>
      <c r="DYC55" s="44"/>
      <c r="DYD55" s="44"/>
      <c r="DYE55" s="44"/>
      <c r="DYF55" s="44"/>
      <c r="DYG55" s="44"/>
      <c r="DYH55" s="44"/>
      <c r="DYI55" s="44"/>
      <c r="DYJ55" s="44"/>
      <c r="DYK55" s="44"/>
      <c r="DYL55" s="44"/>
      <c r="DYM55" s="44"/>
      <c r="DYN55" s="44"/>
      <c r="DYO55" s="44"/>
      <c r="DYP55" s="44"/>
      <c r="DYQ55" s="44"/>
      <c r="DYR55" s="44"/>
      <c r="DYS55" s="44"/>
      <c r="DYT55" s="44"/>
      <c r="DYU55" s="44"/>
      <c r="DYV55" s="44"/>
      <c r="DYW55" s="44"/>
      <c r="DYX55" s="44"/>
      <c r="DYY55" s="44"/>
      <c r="DYZ55" s="44"/>
      <c r="DZA55" s="44"/>
      <c r="DZB55" s="44"/>
      <c r="DZC55" s="44"/>
      <c r="DZD55" s="44"/>
      <c r="DZE55" s="44"/>
      <c r="DZF55" s="44"/>
      <c r="DZG55" s="44"/>
      <c r="DZH55" s="44"/>
      <c r="DZI55" s="44"/>
      <c r="DZJ55" s="44"/>
      <c r="DZK55" s="44"/>
      <c r="DZL55" s="44"/>
      <c r="DZM55" s="44"/>
      <c r="DZN55" s="44"/>
      <c r="DZO55" s="44"/>
      <c r="DZP55" s="44"/>
      <c r="DZQ55" s="44"/>
      <c r="DZR55" s="44"/>
      <c r="DZS55" s="44"/>
      <c r="DZT55" s="44"/>
      <c r="DZU55" s="44"/>
      <c r="DZV55" s="44"/>
      <c r="DZW55" s="44"/>
      <c r="DZX55" s="44"/>
      <c r="DZY55" s="44"/>
      <c r="DZZ55" s="44"/>
      <c r="EAA55" s="44"/>
      <c r="EAB55" s="44"/>
      <c r="EAC55" s="44"/>
      <c r="EAD55" s="44"/>
      <c r="EAE55" s="44"/>
      <c r="EAF55" s="44"/>
      <c r="EAG55" s="44"/>
      <c r="EAH55" s="44"/>
      <c r="EAI55" s="44"/>
      <c r="EAJ55" s="44"/>
      <c r="EAK55" s="44"/>
      <c r="EAL55" s="44"/>
      <c r="EAM55" s="44"/>
      <c r="EAN55" s="44"/>
      <c r="EAO55" s="44"/>
      <c r="EAP55" s="44"/>
      <c r="EAQ55" s="44"/>
      <c r="EAR55" s="44"/>
      <c r="EAS55" s="44"/>
      <c r="EAT55" s="44"/>
      <c r="EAU55" s="44"/>
      <c r="EAV55" s="44"/>
      <c r="EAW55" s="44"/>
      <c r="EAX55" s="44"/>
      <c r="EAY55" s="44"/>
      <c r="EAZ55" s="44"/>
      <c r="EBA55" s="44"/>
      <c r="EBB55" s="44"/>
      <c r="EBC55" s="44"/>
      <c r="EBD55" s="44"/>
      <c r="EBE55" s="44"/>
      <c r="EBF55" s="44"/>
      <c r="EBG55" s="44"/>
      <c r="EBH55" s="44"/>
      <c r="EBI55" s="44"/>
      <c r="EBJ55" s="44"/>
      <c r="EBK55" s="44"/>
      <c r="EBL55" s="44"/>
      <c r="EBM55" s="44"/>
      <c r="EBN55" s="44"/>
      <c r="EBO55" s="44"/>
      <c r="EBP55" s="44"/>
      <c r="EBQ55" s="44"/>
      <c r="EBR55" s="44"/>
      <c r="EBS55" s="44"/>
      <c r="EBT55" s="44"/>
      <c r="EBU55" s="44"/>
      <c r="EBV55" s="44"/>
      <c r="EBW55" s="44"/>
      <c r="EBX55" s="44"/>
      <c r="EBY55" s="44"/>
      <c r="EBZ55" s="44"/>
      <c r="ECA55" s="44"/>
      <c r="ECB55" s="44"/>
      <c r="ECC55" s="44"/>
      <c r="ECD55" s="44"/>
      <c r="ECE55" s="44"/>
      <c r="ECF55" s="44"/>
      <c r="ECG55" s="44"/>
      <c r="ECH55" s="44"/>
      <c r="ECI55" s="44"/>
      <c r="ECJ55" s="44"/>
      <c r="ECK55" s="44"/>
      <c r="ECL55" s="44"/>
      <c r="ECM55" s="44"/>
      <c r="ECN55" s="44"/>
      <c r="ECO55" s="44"/>
      <c r="ECP55" s="44"/>
      <c r="ECQ55" s="44"/>
      <c r="ECR55" s="44"/>
      <c r="ECS55" s="44"/>
      <c r="ECT55" s="44"/>
      <c r="ECU55" s="44"/>
      <c r="ECV55" s="44"/>
      <c r="ECW55" s="44"/>
      <c r="ECX55" s="44"/>
      <c r="ECY55" s="44"/>
      <c r="ECZ55" s="44"/>
      <c r="EDA55" s="44"/>
      <c r="EDB55" s="44"/>
      <c r="EDC55" s="44"/>
      <c r="EDD55" s="44"/>
      <c r="EDE55" s="44"/>
      <c r="EDF55" s="44"/>
      <c r="EDG55" s="44"/>
      <c r="EDH55" s="44"/>
      <c r="EDI55" s="44"/>
      <c r="EDJ55" s="44"/>
      <c r="EDK55" s="44"/>
      <c r="EDL55" s="44"/>
      <c r="EDM55" s="44"/>
      <c r="EDN55" s="44"/>
      <c r="EDO55" s="44"/>
      <c r="EDP55" s="44"/>
      <c r="EDQ55" s="44"/>
      <c r="EDR55" s="44"/>
      <c r="EDS55" s="44"/>
      <c r="EDT55" s="44"/>
      <c r="EDU55" s="44"/>
      <c r="EDV55" s="44"/>
      <c r="EDW55" s="44"/>
      <c r="EDX55" s="44"/>
      <c r="EDY55" s="44"/>
      <c r="EDZ55" s="44"/>
      <c r="EEA55" s="44"/>
      <c r="EEB55" s="44"/>
      <c r="EEC55" s="44"/>
      <c r="EED55" s="44"/>
      <c r="EEE55" s="44"/>
      <c r="EEF55" s="44"/>
      <c r="EEG55" s="44"/>
      <c r="EEH55" s="44"/>
      <c r="EEI55" s="44"/>
      <c r="EEJ55" s="44"/>
      <c r="EEK55" s="44"/>
      <c r="EEL55" s="44"/>
      <c r="EEM55" s="44"/>
      <c r="EEN55" s="44"/>
      <c r="EEO55" s="44"/>
      <c r="EEP55" s="44"/>
      <c r="EEQ55" s="44"/>
      <c r="EER55" s="44"/>
      <c r="EES55" s="44"/>
      <c r="EET55" s="44"/>
      <c r="EEU55" s="44"/>
      <c r="EEV55" s="44"/>
      <c r="EEW55" s="44"/>
      <c r="EEX55" s="44"/>
      <c r="EEY55" s="44"/>
      <c r="EEZ55" s="44"/>
      <c r="EFA55" s="44"/>
      <c r="EFB55" s="44"/>
      <c r="EFC55" s="44"/>
      <c r="EFD55" s="44"/>
      <c r="EFE55" s="44"/>
      <c r="EFF55" s="44"/>
      <c r="EFG55" s="44"/>
      <c r="EFH55" s="44"/>
      <c r="EFI55" s="44"/>
      <c r="EFJ55" s="44"/>
      <c r="EFK55" s="44"/>
      <c r="EFL55" s="44"/>
      <c r="EFM55" s="44"/>
      <c r="EFN55" s="44"/>
      <c r="EFO55" s="44"/>
      <c r="EFP55" s="44"/>
      <c r="EFQ55" s="44"/>
      <c r="EFR55" s="44"/>
      <c r="EFS55" s="44"/>
      <c r="EFT55" s="44"/>
      <c r="EFU55" s="44"/>
      <c r="EFV55" s="44"/>
      <c r="EFW55" s="44"/>
      <c r="EFX55" s="44"/>
      <c r="EFY55" s="44"/>
      <c r="EFZ55" s="44"/>
      <c r="EGA55" s="44"/>
      <c r="EGB55" s="44"/>
      <c r="EGC55" s="44"/>
      <c r="EGD55" s="44"/>
      <c r="EGE55" s="44"/>
      <c r="EGF55" s="44"/>
      <c r="EGG55" s="44"/>
      <c r="EGH55" s="44"/>
      <c r="EGI55" s="44"/>
      <c r="EGJ55" s="44"/>
      <c r="EGK55" s="44"/>
      <c r="EGL55" s="44"/>
      <c r="EGM55" s="44"/>
      <c r="EGN55" s="44"/>
      <c r="EGO55" s="44"/>
      <c r="EGP55" s="44"/>
      <c r="EGQ55" s="44"/>
      <c r="EGR55" s="44"/>
      <c r="EGS55" s="44"/>
      <c r="EGT55" s="44"/>
      <c r="EGU55" s="44"/>
      <c r="EGV55" s="44"/>
      <c r="EGW55" s="44"/>
      <c r="EGX55" s="44"/>
      <c r="EGY55" s="44"/>
      <c r="EGZ55" s="44"/>
      <c r="EHA55" s="44"/>
      <c r="EHB55" s="44"/>
      <c r="EHC55" s="44"/>
      <c r="EHD55" s="44"/>
      <c r="EHE55" s="44"/>
      <c r="EHF55" s="44"/>
      <c r="EHG55" s="44"/>
      <c r="EHH55" s="44"/>
      <c r="EHI55" s="44"/>
      <c r="EHJ55" s="44"/>
      <c r="EHK55" s="44"/>
      <c r="EHL55" s="44"/>
      <c r="EHM55" s="44"/>
      <c r="EHN55" s="44"/>
      <c r="EHO55" s="44"/>
      <c r="EHP55" s="44"/>
      <c r="EHQ55" s="44"/>
      <c r="EHR55" s="44"/>
      <c r="EHS55" s="44"/>
      <c r="EHT55" s="44"/>
      <c r="EHU55" s="44"/>
      <c r="EHV55" s="44"/>
      <c r="EHW55" s="44"/>
      <c r="EHX55" s="44"/>
      <c r="EHY55" s="44"/>
      <c r="EHZ55" s="44"/>
      <c r="EIA55" s="44"/>
      <c r="EIB55" s="44"/>
      <c r="EIC55" s="44"/>
      <c r="EID55" s="44"/>
      <c r="EIE55" s="44"/>
      <c r="EIF55" s="44"/>
      <c r="EIG55" s="44"/>
      <c r="EIH55" s="44"/>
      <c r="EII55" s="44"/>
      <c r="EIJ55" s="44"/>
      <c r="EIK55" s="44"/>
      <c r="EIL55" s="44"/>
      <c r="EIM55" s="44"/>
      <c r="EIN55" s="44"/>
      <c r="EIO55" s="44"/>
      <c r="EIP55" s="44"/>
      <c r="EIQ55" s="44"/>
      <c r="EIR55" s="44"/>
      <c r="EIS55" s="44"/>
      <c r="EIT55" s="44"/>
      <c r="EIU55" s="44"/>
      <c r="EIV55" s="44"/>
      <c r="EIW55" s="44"/>
      <c r="EIX55" s="44"/>
      <c r="EIY55" s="44"/>
      <c r="EIZ55" s="44"/>
      <c r="EJA55" s="44"/>
      <c r="EJB55" s="44"/>
      <c r="EJC55" s="44"/>
      <c r="EJD55" s="44"/>
      <c r="EJE55" s="44"/>
      <c r="EJF55" s="44"/>
      <c r="EJG55" s="44"/>
      <c r="EJH55" s="44"/>
      <c r="EJI55" s="44"/>
      <c r="EJJ55" s="44"/>
      <c r="EJK55" s="44"/>
      <c r="EJL55" s="44"/>
      <c r="EJM55" s="44"/>
      <c r="EJN55" s="44"/>
      <c r="EJO55" s="44"/>
      <c r="EJP55" s="44"/>
      <c r="EJQ55" s="44"/>
      <c r="EJR55" s="44"/>
      <c r="EJS55" s="44"/>
      <c r="EJT55" s="44"/>
      <c r="EJU55" s="44"/>
      <c r="EJV55" s="44"/>
      <c r="EJW55" s="44"/>
      <c r="EJX55" s="44"/>
      <c r="EJY55" s="44"/>
      <c r="EJZ55" s="44"/>
      <c r="EKA55" s="44"/>
      <c r="EKB55" s="44"/>
      <c r="EKC55" s="44"/>
      <c r="EKD55" s="44"/>
      <c r="EKE55" s="44"/>
      <c r="EKF55" s="44"/>
      <c r="EKG55" s="44"/>
      <c r="EKH55" s="44"/>
      <c r="EKI55" s="44"/>
      <c r="EKJ55" s="44"/>
      <c r="EKK55" s="44"/>
      <c r="EKL55" s="44"/>
      <c r="EKM55" s="44"/>
      <c r="EKN55" s="44"/>
      <c r="EKO55" s="44"/>
      <c r="EKP55" s="44"/>
      <c r="EKQ55" s="44"/>
      <c r="EKR55" s="44"/>
      <c r="EKS55" s="44"/>
      <c r="EKT55" s="44"/>
      <c r="EKU55" s="44"/>
      <c r="EKV55" s="44"/>
      <c r="EKW55" s="44"/>
      <c r="EKX55" s="44"/>
      <c r="EKY55" s="44"/>
      <c r="EKZ55" s="44"/>
      <c r="ELA55" s="44"/>
      <c r="ELB55" s="44"/>
      <c r="ELC55" s="44"/>
      <c r="ELD55" s="44"/>
      <c r="ELE55" s="44"/>
      <c r="ELF55" s="44"/>
      <c r="ELG55" s="44"/>
      <c r="ELH55" s="44"/>
      <c r="ELI55" s="44"/>
      <c r="ELJ55" s="44"/>
      <c r="ELK55" s="44"/>
      <c r="ELL55" s="44"/>
      <c r="ELM55" s="44"/>
      <c r="ELN55" s="44"/>
      <c r="ELO55" s="44"/>
      <c r="ELP55" s="44"/>
      <c r="ELQ55" s="44"/>
      <c r="ELR55" s="44"/>
      <c r="ELS55" s="44"/>
      <c r="ELT55" s="44"/>
      <c r="ELU55" s="44"/>
      <c r="ELV55" s="44"/>
      <c r="ELW55" s="44"/>
      <c r="ELX55" s="44"/>
      <c r="ELY55" s="44"/>
      <c r="ELZ55" s="44"/>
      <c r="EMA55" s="44"/>
      <c r="EMB55" s="44"/>
      <c r="EMC55" s="44"/>
      <c r="EMD55" s="44"/>
      <c r="EME55" s="44"/>
      <c r="EMF55" s="44"/>
      <c r="EMG55" s="44"/>
      <c r="EMH55" s="44"/>
      <c r="EMI55" s="44"/>
      <c r="EMJ55" s="44"/>
      <c r="EMK55" s="44"/>
      <c r="EML55" s="44"/>
      <c r="EMM55" s="44"/>
      <c r="EMN55" s="44"/>
      <c r="EMO55" s="44"/>
      <c r="EMP55" s="44"/>
      <c r="EMQ55" s="44"/>
      <c r="EMR55" s="44"/>
      <c r="EMS55" s="44"/>
      <c r="EMT55" s="44"/>
      <c r="EMU55" s="44"/>
      <c r="EMV55" s="44"/>
      <c r="EMW55" s="44"/>
      <c r="EMX55" s="44"/>
      <c r="EMY55" s="44"/>
      <c r="EMZ55" s="44"/>
      <c r="ENA55" s="44"/>
      <c r="ENB55" s="44"/>
      <c r="ENC55" s="44"/>
      <c r="END55" s="44"/>
      <c r="ENE55" s="44"/>
      <c r="ENF55" s="44"/>
      <c r="ENG55" s="44"/>
      <c r="ENH55" s="44"/>
      <c r="ENI55" s="44"/>
      <c r="ENJ55" s="44"/>
      <c r="ENK55" s="44"/>
      <c r="ENL55" s="44"/>
      <c r="ENM55" s="44"/>
      <c r="ENN55" s="44"/>
      <c r="ENO55" s="44"/>
      <c r="ENP55" s="44"/>
      <c r="ENQ55" s="44"/>
      <c r="ENR55" s="44"/>
      <c r="ENS55" s="44"/>
      <c r="ENT55" s="44"/>
      <c r="ENU55" s="44"/>
      <c r="ENV55" s="44"/>
      <c r="ENW55" s="44"/>
      <c r="ENX55" s="44"/>
      <c r="ENY55" s="44"/>
      <c r="ENZ55" s="44"/>
      <c r="EOA55" s="44"/>
      <c r="EOB55" s="44"/>
      <c r="EOC55" s="44"/>
      <c r="EOD55" s="44"/>
      <c r="EOE55" s="44"/>
      <c r="EOF55" s="44"/>
      <c r="EOG55" s="44"/>
      <c r="EOH55" s="44"/>
      <c r="EOI55" s="44"/>
      <c r="EOJ55" s="44"/>
      <c r="EOK55" s="44"/>
      <c r="EOL55" s="44"/>
      <c r="EOM55" s="44"/>
      <c r="EON55" s="44"/>
      <c r="EOO55" s="44"/>
      <c r="EOP55" s="44"/>
      <c r="EOQ55" s="44"/>
      <c r="EOR55" s="44"/>
      <c r="EOS55" s="44"/>
      <c r="EOT55" s="44"/>
      <c r="EOU55" s="44"/>
      <c r="EOV55" s="44"/>
      <c r="EOW55" s="44"/>
      <c r="EOX55" s="44"/>
      <c r="EOY55" s="44"/>
      <c r="EOZ55" s="44"/>
      <c r="EPA55" s="44"/>
      <c r="EPB55" s="44"/>
      <c r="EPC55" s="44"/>
      <c r="EPD55" s="44"/>
      <c r="EPE55" s="44"/>
      <c r="EPF55" s="44"/>
      <c r="EPG55" s="44"/>
      <c r="EPH55" s="44"/>
      <c r="EPI55" s="44"/>
      <c r="EPJ55" s="44"/>
      <c r="EPK55" s="44"/>
      <c r="EPL55" s="44"/>
      <c r="EPM55" s="44"/>
      <c r="EPN55" s="44"/>
      <c r="EPO55" s="44"/>
      <c r="EPP55" s="44"/>
      <c r="EPQ55" s="44"/>
      <c r="EPR55" s="44"/>
      <c r="EPS55" s="44"/>
      <c r="EPT55" s="44"/>
      <c r="EPU55" s="44"/>
      <c r="EPV55" s="44"/>
      <c r="EPW55" s="44"/>
      <c r="EPX55" s="44"/>
      <c r="EPY55" s="44"/>
      <c r="EPZ55" s="44"/>
      <c r="EQA55" s="44"/>
      <c r="EQB55" s="44"/>
      <c r="EQC55" s="44"/>
      <c r="EQD55" s="44"/>
      <c r="EQE55" s="44"/>
      <c r="EQF55" s="44"/>
      <c r="EQG55" s="44"/>
      <c r="EQH55" s="44"/>
      <c r="EQI55" s="44"/>
      <c r="EQJ55" s="44"/>
      <c r="EQK55" s="44"/>
      <c r="EQL55" s="44"/>
      <c r="EQM55" s="44"/>
      <c r="EQN55" s="44"/>
      <c r="EQO55" s="44"/>
      <c r="EQP55" s="44"/>
      <c r="EQQ55" s="44"/>
      <c r="EQR55" s="44"/>
      <c r="EQS55" s="44"/>
      <c r="EQT55" s="44"/>
      <c r="EQU55" s="44"/>
      <c r="EQV55" s="44"/>
      <c r="EQW55" s="44"/>
      <c r="EQX55" s="44"/>
      <c r="EQY55" s="44"/>
      <c r="EQZ55" s="44"/>
      <c r="ERA55" s="44"/>
      <c r="ERB55" s="44"/>
      <c r="ERC55" s="44"/>
      <c r="ERD55" s="44"/>
      <c r="ERE55" s="44"/>
      <c r="ERF55" s="44"/>
      <c r="ERG55" s="44"/>
      <c r="ERH55" s="44"/>
      <c r="ERI55" s="44"/>
      <c r="ERJ55" s="44"/>
      <c r="ERK55" s="44"/>
      <c r="ERL55" s="44"/>
      <c r="ERM55" s="44"/>
      <c r="ERN55" s="44"/>
      <c r="ERO55" s="44"/>
      <c r="ERP55" s="44"/>
      <c r="ERQ55" s="44"/>
      <c r="ERR55" s="44"/>
      <c r="ERS55" s="44"/>
      <c r="ERT55" s="44"/>
      <c r="ERU55" s="44"/>
      <c r="ERV55" s="44"/>
      <c r="ERW55" s="44"/>
      <c r="ERX55" s="44"/>
      <c r="ERY55" s="44"/>
      <c r="ERZ55" s="44"/>
      <c r="ESA55" s="44"/>
      <c r="ESB55" s="44"/>
      <c r="ESC55" s="44"/>
      <c r="ESD55" s="44"/>
      <c r="ESE55" s="44"/>
      <c r="ESF55" s="44"/>
      <c r="ESG55" s="44"/>
      <c r="ESH55" s="44"/>
      <c r="ESI55" s="44"/>
      <c r="ESJ55" s="44"/>
      <c r="ESK55" s="44"/>
      <c r="ESL55" s="44"/>
      <c r="ESM55" s="44"/>
      <c r="ESN55" s="44"/>
      <c r="ESO55" s="44"/>
      <c r="ESP55" s="44"/>
      <c r="ESQ55" s="44"/>
      <c r="ESR55" s="44"/>
      <c r="ESS55" s="44"/>
      <c r="EST55" s="44"/>
      <c r="ESU55" s="44"/>
      <c r="ESV55" s="44"/>
      <c r="ESW55" s="44"/>
      <c r="ESX55" s="44"/>
      <c r="ESY55" s="44"/>
      <c r="ESZ55" s="44"/>
      <c r="ETA55" s="44"/>
      <c r="ETB55" s="44"/>
      <c r="ETC55" s="44"/>
      <c r="ETD55" s="44"/>
      <c r="ETE55" s="44"/>
      <c r="ETF55" s="44"/>
      <c r="ETG55" s="44"/>
      <c r="ETH55" s="44"/>
      <c r="ETI55" s="44"/>
      <c r="ETJ55" s="44"/>
      <c r="ETK55" s="44"/>
      <c r="ETL55" s="44"/>
      <c r="ETM55" s="44"/>
      <c r="ETN55" s="44"/>
      <c r="ETO55" s="44"/>
      <c r="ETP55" s="44"/>
      <c r="ETQ55" s="44"/>
      <c r="ETR55" s="44"/>
      <c r="ETS55" s="44"/>
      <c r="ETT55" s="44"/>
      <c r="ETU55" s="44"/>
      <c r="ETV55" s="44"/>
      <c r="ETW55" s="44"/>
      <c r="ETX55" s="44"/>
      <c r="ETY55" s="44"/>
      <c r="ETZ55" s="44"/>
      <c r="EUA55" s="44"/>
      <c r="EUB55" s="44"/>
      <c r="EUC55" s="44"/>
      <c r="EUD55" s="44"/>
      <c r="EUE55" s="44"/>
      <c r="EUF55" s="44"/>
      <c r="EUG55" s="44"/>
      <c r="EUH55" s="44"/>
      <c r="EUI55" s="44"/>
      <c r="EUJ55" s="44"/>
      <c r="EUK55" s="44"/>
      <c r="EUL55" s="44"/>
      <c r="EUM55" s="44"/>
      <c r="EUN55" s="44"/>
      <c r="EUO55" s="44"/>
      <c r="EUP55" s="44"/>
      <c r="EUQ55" s="44"/>
      <c r="EUR55" s="44"/>
      <c r="EUS55" s="44"/>
      <c r="EUT55" s="44"/>
      <c r="EUU55" s="44"/>
      <c r="EUV55" s="44"/>
      <c r="EUW55" s="44"/>
      <c r="EUX55" s="44"/>
      <c r="EUY55" s="44"/>
      <c r="EUZ55" s="44"/>
      <c r="EVA55" s="44"/>
      <c r="EVB55" s="44"/>
      <c r="EVC55" s="44"/>
      <c r="EVD55" s="44"/>
      <c r="EVE55" s="44"/>
      <c r="EVF55" s="44"/>
      <c r="EVG55" s="44"/>
      <c r="EVH55" s="44"/>
      <c r="EVI55" s="44"/>
      <c r="EVJ55" s="44"/>
      <c r="EVK55" s="44"/>
      <c r="EVL55" s="44"/>
      <c r="EVM55" s="44"/>
      <c r="EVN55" s="44"/>
      <c r="EVO55" s="44"/>
      <c r="EVP55" s="44"/>
      <c r="EVQ55" s="44"/>
      <c r="EVR55" s="44"/>
      <c r="EVS55" s="44"/>
      <c r="EVT55" s="44"/>
      <c r="EVU55" s="44"/>
      <c r="EVV55" s="44"/>
      <c r="EVW55" s="44"/>
      <c r="EVX55" s="44"/>
      <c r="EVY55" s="44"/>
      <c r="EVZ55" s="44"/>
      <c r="EWA55" s="44"/>
      <c r="EWB55" s="44"/>
      <c r="EWC55" s="44"/>
      <c r="EWD55" s="44"/>
      <c r="EWE55" s="44"/>
      <c r="EWF55" s="44"/>
      <c r="EWG55" s="44"/>
      <c r="EWH55" s="44"/>
      <c r="EWI55" s="44"/>
      <c r="EWJ55" s="44"/>
      <c r="EWK55" s="44"/>
      <c r="EWL55" s="44"/>
      <c r="EWM55" s="44"/>
      <c r="EWN55" s="44"/>
      <c r="EWO55" s="44"/>
      <c r="EWP55" s="44"/>
      <c r="EWQ55" s="44"/>
      <c r="EWR55" s="44"/>
      <c r="EWS55" s="44"/>
      <c r="EWT55" s="44"/>
      <c r="EWU55" s="44"/>
      <c r="EWV55" s="44"/>
      <c r="EWW55" s="44"/>
      <c r="EWX55" s="44"/>
      <c r="EWY55" s="44"/>
      <c r="EWZ55" s="44"/>
      <c r="EXA55" s="44"/>
      <c r="EXB55" s="44"/>
      <c r="EXC55" s="44"/>
      <c r="EXD55" s="44"/>
      <c r="EXE55" s="44"/>
      <c r="EXF55" s="44"/>
      <c r="EXG55" s="44"/>
      <c r="EXH55" s="44"/>
      <c r="EXI55" s="44"/>
      <c r="EXJ55" s="44"/>
      <c r="EXK55" s="44"/>
      <c r="EXL55" s="44"/>
      <c r="EXM55" s="44"/>
      <c r="EXN55" s="44"/>
      <c r="EXO55" s="44"/>
      <c r="EXP55" s="44"/>
      <c r="EXQ55" s="44"/>
      <c r="EXR55" s="44"/>
      <c r="EXS55" s="44"/>
      <c r="EXT55" s="44"/>
      <c r="EXU55" s="44"/>
      <c r="EXV55" s="44"/>
      <c r="EXW55" s="44"/>
      <c r="EXX55" s="44"/>
      <c r="EXY55" s="44"/>
      <c r="EXZ55" s="44"/>
      <c r="EYA55" s="44"/>
      <c r="EYB55" s="44"/>
      <c r="EYC55" s="44"/>
      <c r="EYD55" s="44"/>
      <c r="EYE55" s="44"/>
      <c r="EYF55" s="44"/>
      <c r="EYG55" s="44"/>
      <c r="EYH55" s="44"/>
      <c r="EYI55" s="44"/>
      <c r="EYJ55" s="44"/>
      <c r="EYK55" s="44"/>
      <c r="EYL55" s="44"/>
      <c r="EYM55" s="44"/>
      <c r="EYN55" s="44"/>
      <c r="EYO55" s="44"/>
      <c r="EYP55" s="44"/>
      <c r="EYQ55" s="44"/>
      <c r="EYR55" s="44"/>
      <c r="EYS55" s="44"/>
      <c r="EYT55" s="44"/>
      <c r="EYU55" s="44"/>
      <c r="EYV55" s="44"/>
      <c r="EYW55" s="44"/>
      <c r="EYX55" s="44"/>
      <c r="EYY55" s="44"/>
      <c r="EYZ55" s="44"/>
      <c r="EZA55" s="44"/>
      <c r="EZB55" s="44"/>
      <c r="EZC55" s="44"/>
      <c r="EZD55" s="44"/>
      <c r="EZE55" s="44"/>
      <c r="EZF55" s="44"/>
      <c r="EZG55" s="44"/>
      <c r="EZH55" s="44"/>
      <c r="EZI55" s="44"/>
      <c r="EZJ55" s="44"/>
      <c r="EZK55" s="44"/>
      <c r="EZL55" s="44"/>
      <c r="EZM55" s="44"/>
      <c r="EZN55" s="44"/>
      <c r="EZO55" s="44"/>
      <c r="EZP55" s="44"/>
      <c r="EZQ55" s="44"/>
      <c r="EZR55" s="44"/>
      <c r="EZS55" s="44"/>
      <c r="EZT55" s="44"/>
      <c r="EZU55" s="44"/>
      <c r="EZV55" s="44"/>
      <c r="EZW55" s="44"/>
      <c r="EZX55" s="44"/>
      <c r="EZY55" s="44"/>
      <c r="EZZ55" s="44"/>
      <c r="FAA55" s="44"/>
      <c r="FAB55" s="44"/>
      <c r="FAC55" s="44"/>
      <c r="FAD55" s="44"/>
      <c r="FAE55" s="44"/>
      <c r="FAF55" s="44"/>
      <c r="FAG55" s="44"/>
      <c r="FAH55" s="44"/>
      <c r="FAI55" s="44"/>
      <c r="FAJ55" s="44"/>
      <c r="FAK55" s="44"/>
      <c r="FAL55" s="44"/>
      <c r="FAM55" s="44"/>
      <c r="FAN55" s="44"/>
      <c r="FAO55" s="44"/>
      <c r="FAP55" s="44"/>
      <c r="FAQ55" s="44"/>
      <c r="FAR55" s="44"/>
      <c r="FAS55" s="44"/>
      <c r="FAT55" s="44"/>
      <c r="FAU55" s="44"/>
      <c r="FAV55" s="44"/>
      <c r="FAW55" s="44"/>
      <c r="FAX55" s="44"/>
      <c r="FAY55" s="44"/>
      <c r="FAZ55" s="44"/>
      <c r="FBA55" s="44"/>
      <c r="FBB55" s="44"/>
      <c r="FBC55" s="44"/>
      <c r="FBD55" s="44"/>
      <c r="FBE55" s="44"/>
      <c r="FBF55" s="44"/>
      <c r="FBG55" s="44"/>
      <c r="FBH55" s="44"/>
      <c r="FBI55" s="44"/>
      <c r="FBJ55" s="44"/>
      <c r="FBK55" s="44"/>
      <c r="FBL55" s="44"/>
      <c r="FBM55" s="44"/>
      <c r="FBN55" s="44"/>
      <c r="FBO55" s="44"/>
      <c r="FBP55" s="44"/>
      <c r="FBQ55" s="44"/>
      <c r="FBR55" s="44"/>
      <c r="FBS55" s="44"/>
      <c r="FBT55" s="44"/>
      <c r="FBU55" s="44"/>
      <c r="FBV55" s="44"/>
      <c r="FBW55" s="44"/>
      <c r="FBX55" s="44"/>
      <c r="FBY55" s="44"/>
      <c r="FBZ55" s="44"/>
      <c r="FCA55" s="44"/>
      <c r="FCB55" s="44"/>
      <c r="FCC55" s="44"/>
      <c r="FCD55" s="44"/>
      <c r="FCE55" s="44"/>
      <c r="FCF55" s="44"/>
      <c r="FCG55" s="44"/>
      <c r="FCH55" s="44"/>
      <c r="FCI55" s="44"/>
      <c r="FCJ55" s="44"/>
      <c r="FCK55" s="44"/>
      <c r="FCL55" s="44"/>
      <c r="FCM55" s="44"/>
      <c r="FCN55" s="44"/>
      <c r="FCO55" s="44"/>
      <c r="FCP55" s="44"/>
      <c r="FCQ55" s="44"/>
      <c r="FCR55" s="44"/>
      <c r="FCS55" s="44"/>
      <c r="FCT55" s="44"/>
      <c r="FCU55" s="44"/>
      <c r="FCV55" s="44"/>
      <c r="FCW55" s="44"/>
      <c r="FCX55" s="44"/>
      <c r="FCY55" s="44"/>
      <c r="FCZ55" s="44"/>
      <c r="FDA55" s="44"/>
      <c r="FDB55" s="44"/>
      <c r="FDC55" s="44"/>
      <c r="FDD55" s="44"/>
      <c r="FDE55" s="44"/>
      <c r="FDF55" s="44"/>
      <c r="FDG55" s="44"/>
      <c r="FDH55" s="44"/>
      <c r="FDI55" s="44"/>
      <c r="FDJ55" s="44"/>
      <c r="FDK55" s="44"/>
      <c r="FDL55" s="44"/>
      <c r="FDM55" s="44"/>
      <c r="FDN55" s="44"/>
      <c r="FDO55" s="44"/>
      <c r="FDP55" s="44"/>
      <c r="FDQ55" s="44"/>
      <c r="FDR55" s="44"/>
      <c r="FDS55" s="44"/>
      <c r="FDT55" s="44"/>
      <c r="FDU55" s="44"/>
      <c r="FDV55" s="44"/>
      <c r="FDW55" s="44"/>
      <c r="FDX55" s="44"/>
      <c r="FDY55" s="44"/>
      <c r="FDZ55" s="44"/>
      <c r="FEA55" s="44"/>
      <c r="FEB55" s="44"/>
      <c r="FEC55" s="44"/>
      <c r="FED55" s="44"/>
      <c r="FEE55" s="44"/>
      <c r="FEF55" s="44"/>
      <c r="FEG55" s="44"/>
      <c r="FEH55" s="44"/>
      <c r="FEI55" s="44"/>
      <c r="FEJ55" s="44"/>
      <c r="FEK55" s="44"/>
      <c r="FEL55" s="44"/>
      <c r="FEM55" s="44"/>
      <c r="FEN55" s="44"/>
      <c r="FEO55" s="44"/>
      <c r="FEP55" s="44"/>
      <c r="FEQ55" s="44"/>
      <c r="FER55" s="44"/>
      <c r="FES55" s="44"/>
      <c r="FET55" s="44"/>
      <c r="FEU55" s="44"/>
      <c r="FEV55" s="44"/>
      <c r="FEW55" s="44"/>
      <c r="FEX55" s="44"/>
      <c r="FEY55" s="44"/>
      <c r="FEZ55" s="44"/>
      <c r="FFA55" s="44"/>
      <c r="FFB55" s="44"/>
      <c r="FFC55" s="44"/>
      <c r="FFD55" s="44"/>
      <c r="FFE55" s="44"/>
      <c r="FFF55" s="44"/>
      <c r="FFG55" s="44"/>
      <c r="FFH55" s="44"/>
      <c r="FFI55" s="44"/>
      <c r="FFJ55" s="44"/>
      <c r="FFK55" s="44"/>
      <c r="FFL55" s="44"/>
      <c r="FFM55" s="44"/>
      <c r="FFN55" s="44"/>
      <c r="FFO55" s="44"/>
      <c r="FFP55" s="44"/>
      <c r="FFQ55" s="44"/>
      <c r="FFR55" s="44"/>
      <c r="FFS55" s="44"/>
      <c r="FFT55" s="44"/>
      <c r="FFU55" s="44"/>
      <c r="FFV55" s="44"/>
      <c r="FFW55" s="44"/>
      <c r="FFX55" s="44"/>
      <c r="FFY55" s="44"/>
      <c r="FFZ55" s="44"/>
      <c r="FGA55" s="44"/>
      <c r="FGB55" s="44"/>
      <c r="FGC55" s="44"/>
      <c r="FGD55" s="44"/>
      <c r="FGE55" s="44"/>
      <c r="FGF55" s="44"/>
      <c r="FGG55" s="44"/>
      <c r="FGH55" s="44"/>
      <c r="FGI55" s="44"/>
      <c r="FGJ55" s="44"/>
      <c r="FGK55" s="44"/>
      <c r="FGL55" s="44"/>
      <c r="FGM55" s="44"/>
      <c r="FGN55" s="44"/>
      <c r="FGO55" s="44"/>
      <c r="FGP55" s="44"/>
      <c r="FGQ55" s="44"/>
      <c r="FGR55" s="44"/>
      <c r="FGS55" s="44"/>
      <c r="FGT55" s="44"/>
      <c r="FGU55" s="44"/>
      <c r="FGV55" s="44"/>
      <c r="FGW55" s="44"/>
      <c r="FGX55" s="44"/>
      <c r="FGY55" s="44"/>
      <c r="FGZ55" s="44"/>
      <c r="FHA55" s="44"/>
      <c r="FHB55" s="44"/>
      <c r="FHC55" s="44"/>
      <c r="FHD55" s="44"/>
      <c r="FHE55" s="44"/>
      <c r="FHF55" s="44"/>
      <c r="FHG55" s="44"/>
      <c r="FHH55" s="44"/>
      <c r="FHI55" s="44"/>
      <c r="FHJ55" s="44"/>
      <c r="FHK55" s="44"/>
      <c r="FHL55" s="44"/>
      <c r="FHM55" s="44"/>
      <c r="FHN55" s="44"/>
      <c r="FHO55" s="44"/>
      <c r="FHP55" s="44"/>
      <c r="FHQ55" s="44"/>
      <c r="FHR55" s="44"/>
      <c r="FHS55" s="44"/>
      <c r="FHT55" s="44"/>
      <c r="FHU55" s="44"/>
      <c r="FHV55" s="44"/>
      <c r="FHW55" s="44"/>
      <c r="FHX55" s="44"/>
      <c r="FHY55" s="44"/>
      <c r="FHZ55" s="44"/>
      <c r="FIA55" s="44"/>
      <c r="FIB55" s="44"/>
      <c r="FIC55" s="44"/>
      <c r="FID55" s="44"/>
      <c r="FIE55" s="44"/>
      <c r="FIF55" s="44"/>
      <c r="FIG55" s="44"/>
      <c r="FIH55" s="44"/>
      <c r="FII55" s="44"/>
      <c r="FIJ55" s="44"/>
      <c r="FIK55" s="44"/>
      <c r="FIL55" s="44"/>
      <c r="FIM55" s="44"/>
      <c r="FIN55" s="44"/>
      <c r="FIO55" s="44"/>
      <c r="FIP55" s="44"/>
      <c r="FIQ55" s="44"/>
      <c r="FIR55" s="44"/>
      <c r="FIS55" s="44"/>
      <c r="FIT55" s="44"/>
      <c r="FIU55" s="44"/>
      <c r="FIV55" s="44"/>
      <c r="FIW55" s="44"/>
      <c r="FIX55" s="44"/>
      <c r="FIY55" s="44"/>
      <c r="FIZ55" s="44"/>
      <c r="FJA55" s="44"/>
      <c r="FJB55" s="44"/>
      <c r="FJC55" s="44"/>
      <c r="FJD55" s="44"/>
      <c r="FJE55" s="44"/>
      <c r="FJF55" s="44"/>
      <c r="FJG55" s="44"/>
      <c r="FJH55" s="44"/>
      <c r="FJI55" s="44"/>
      <c r="FJJ55" s="44"/>
      <c r="FJK55" s="44"/>
      <c r="FJL55" s="44"/>
      <c r="FJM55" s="44"/>
      <c r="FJN55" s="44"/>
      <c r="FJO55" s="44"/>
      <c r="FJP55" s="44"/>
      <c r="FJQ55" s="44"/>
      <c r="FJR55" s="44"/>
      <c r="FJS55" s="44"/>
      <c r="FJT55" s="44"/>
      <c r="FJU55" s="44"/>
      <c r="FJV55" s="44"/>
      <c r="FJW55" s="44"/>
      <c r="FJX55" s="44"/>
      <c r="FJY55" s="44"/>
      <c r="FJZ55" s="44"/>
      <c r="FKA55" s="44"/>
      <c r="FKB55" s="44"/>
      <c r="FKC55" s="44"/>
      <c r="FKD55" s="44"/>
      <c r="FKE55" s="44"/>
      <c r="FKF55" s="44"/>
      <c r="FKG55" s="44"/>
      <c r="FKH55" s="44"/>
      <c r="FKI55" s="44"/>
      <c r="FKJ55" s="44"/>
      <c r="FKK55" s="44"/>
      <c r="FKL55" s="44"/>
      <c r="FKM55" s="44"/>
      <c r="FKN55" s="44"/>
      <c r="FKO55" s="44"/>
      <c r="FKP55" s="44"/>
      <c r="FKQ55" s="44"/>
      <c r="FKR55" s="44"/>
      <c r="FKS55" s="44"/>
      <c r="FKT55" s="44"/>
      <c r="FKU55" s="44"/>
      <c r="FKV55" s="44"/>
      <c r="FKW55" s="44"/>
      <c r="FKX55" s="44"/>
      <c r="FKY55" s="44"/>
      <c r="FKZ55" s="44"/>
      <c r="FLA55" s="44"/>
      <c r="FLB55" s="44"/>
      <c r="FLC55" s="44"/>
      <c r="FLD55" s="44"/>
      <c r="FLE55" s="44"/>
      <c r="FLF55" s="44"/>
      <c r="FLG55" s="44"/>
      <c r="FLH55" s="44"/>
      <c r="FLI55" s="44"/>
      <c r="FLJ55" s="44"/>
      <c r="FLK55" s="44"/>
      <c r="FLL55" s="44"/>
      <c r="FLM55" s="44"/>
      <c r="FLN55" s="44"/>
      <c r="FLO55" s="44"/>
      <c r="FLP55" s="44"/>
      <c r="FLQ55" s="44"/>
      <c r="FLR55" s="44"/>
      <c r="FLS55" s="44"/>
      <c r="FLT55" s="44"/>
      <c r="FLU55" s="44"/>
      <c r="FLV55" s="44"/>
      <c r="FLW55" s="44"/>
      <c r="FLX55" s="44"/>
      <c r="FLY55" s="44"/>
      <c r="FLZ55" s="44"/>
      <c r="FMA55" s="44"/>
      <c r="FMB55" s="44"/>
      <c r="FMC55" s="44"/>
      <c r="FMD55" s="44"/>
      <c r="FME55" s="44"/>
      <c r="FMF55" s="44"/>
      <c r="FMG55" s="44"/>
      <c r="FMH55" s="44"/>
      <c r="FMI55" s="44"/>
      <c r="FMJ55" s="44"/>
      <c r="FMK55" s="44"/>
      <c r="FML55" s="44"/>
      <c r="FMM55" s="44"/>
      <c r="FMN55" s="44"/>
      <c r="FMO55" s="44"/>
      <c r="FMP55" s="44"/>
      <c r="FMQ55" s="44"/>
      <c r="FMR55" s="44"/>
      <c r="FMS55" s="44"/>
      <c r="FMT55" s="44"/>
      <c r="FMU55" s="44"/>
      <c r="FMV55" s="44"/>
      <c r="FMW55" s="44"/>
      <c r="FMX55" s="44"/>
      <c r="FMY55" s="44"/>
      <c r="FMZ55" s="44"/>
      <c r="FNA55" s="44"/>
      <c r="FNB55" s="44"/>
      <c r="FNC55" s="44"/>
      <c r="FND55" s="44"/>
      <c r="FNE55" s="44"/>
      <c r="FNF55" s="44"/>
      <c r="FNG55" s="44"/>
      <c r="FNH55" s="44"/>
      <c r="FNI55" s="44"/>
      <c r="FNJ55" s="44"/>
      <c r="FNK55" s="44"/>
      <c r="FNL55" s="44"/>
      <c r="FNM55" s="44"/>
      <c r="FNN55" s="44"/>
      <c r="FNO55" s="44"/>
      <c r="FNP55" s="44"/>
      <c r="FNQ55" s="44"/>
      <c r="FNR55" s="44"/>
      <c r="FNS55" s="44"/>
      <c r="FNT55" s="44"/>
      <c r="FNU55" s="44"/>
      <c r="FNV55" s="44"/>
      <c r="FNW55" s="44"/>
      <c r="FNX55" s="44"/>
      <c r="FNY55" s="44"/>
      <c r="FNZ55" s="44"/>
      <c r="FOA55" s="44"/>
      <c r="FOB55" s="44"/>
      <c r="FOC55" s="44"/>
      <c r="FOD55" s="44"/>
      <c r="FOE55" s="44"/>
      <c r="FOF55" s="44"/>
      <c r="FOG55" s="44"/>
      <c r="FOH55" s="44"/>
      <c r="FOI55" s="44"/>
      <c r="FOJ55" s="44"/>
      <c r="FOK55" s="44"/>
      <c r="FOL55" s="44"/>
      <c r="FOM55" s="44"/>
      <c r="FON55" s="44"/>
      <c r="FOO55" s="44"/>
      <c r="FOP55" s="44"/>
      <c r="FOQ55" s="44"/>
      <c r="FOR55" s="44"/>
      <c r="FOS55" s="44"/>
      <c r="FOT55" s="44"/>
      <c r="FOU55" s="44"/>
      <c r="FOV55" s="44"/>
      <c r="FOW55" s="44"/>
      <c r="FOX55" s="44"/>
      <c r="FOY55" s="44"/>
      <c r="FOZ55" s="44"/>
      <c r="FPA55" s="44"/>
      <c r="FPB55" s="44"/>
      <c r="FPC55" s="44"/>
      <c r="FPD55" s="44"/>
      <c r="FPE55" s="44"/>
      <c r="FPF55" s="44"/>
      <c r="FPG55" s="44"/>
      <c r="FPH55" s="44"/>
      <c r="FPI55" s="44"/>
      <c r="FPJ55" s="44"/>
      <c r="FPK55" s="44"/>
      <c r="FPL55" s="44"/>
      <c r="FPM55" s="44"/>
      <c r="FPN55" s="44"/>
      <c r="FPO55" s="44"/>
      <c r="FPP55" s="44"/>
      <c r="FPQ55" s="44"/>
      <c r="FPR55" s="44"/>
      <c r="FPS55" s="44"/>
      <c r="FPT55" s="44"/>
      <c r="FPU55" s="44"/>
      <c r="FPV55" s="44"/>
      <c r="FPW55" s="44"/>
      <c r="FPX55" s="44"/>
      <c r="FPY55" s="44"/>
      <c r="FPZ55" s="44"/>
      <c r="FQA55" s="44"/>
      <c r="FQB55" s="44"/>
      <c r="FQC55" s="44"/>
      <c r="FQD55" s="44"/>
      <c r="FQE55" s="44"/>
      <c r="FQF55" s="44"/>
      <c r="FQG55" s="44"/>
      <c r="FQH55" s="44"/>
      <c r="FQI55" s="44"/>
      <c r="FQJ55" s="44"/>
      <c r="FQK55" s="44"/>
      <c r="FQL55" s="44"/>
      <c r="FQM55" s="44"/>
      <c r="FQN55" s="44"/>
      <c r="FQO55" s="44"/>
      <c r="FQP55" s="44"/>
      <c r="FQQ55" s="44"/>
      <c r="FQR55" s="44"/>
      <c r="FQS55" s="44"/>
      <c r="FQT55" s="44"/>
      <c r="FQU55" s="44"/>
      <c r="FQV55" s="44"/>
      <c r="FQW55" s="44"/>
      <c r="FQX55" s="44"/>
      <c r="FQY55" s="44"/>
      <c r="FQZ55" s="44"/>
      <c r="FRA55" s="44"/>
      <c r="FRB55" s="44"/>
      <c r="FRC55" s="44"/>
      <c r="FRD55" s="44"/>
      <c r="FRE55" s="44"/>
      <c r="FRF55" s="44"/>
      <c r="FRG55" s="44"/>
      <c r="FRH55" s="44"/>
      <c r="FRI55" s="44"/>
      <c r="FRJ55" s="44"/>
      <c r="FRK55" s="44"/>
      <c r="FRL55" s="44"/>
      <c r="FRM55" s="44"/>
      <c r="FRN55" s="44"/>
      <c r="FRO55" s="44"/>
      <c r="FRP55" s="44"/>
      <c r="FRQ55" s="44"/>
      <c r="FRR55" s="44"/>
      <c r="FRS55" s="44"/>
      <c r="FRT55" s="44"/>
      <c r="FRU55" s="44"/>
      <c r="FRV55" s="44"/>
      <c r="FRW55" s="44"/>
      <c r="FRX55" s="44"/>
      <c r="FRY55" s="44"/>
      <c r="FRZ55" s="44"/>
      <c r="FSA55" s="44"/>
      <c r="FSB55" s="44"/>
      <c r="FSC55" s="44"/>
      <c r="FSD55" s="44"/>
      <c r="FSE55" s="44"/>
      <c r="FSF55" s="44"/>
      <c r="FSG55" s="44"/>
      <c r="FSH55" s="44"/>
      <c r="FSI55" s="44"/>
      <c r="FSJ55" s="44"/>
      <c r="FSK55" s="44"/>
      <c r="FSL55" s="44"/>
      <c r="FSM55" s="44"/>
      <c r="FSN55" s="44"/>
      <c r="FSO55" s="44"/>
      <c r="FSP55" s="44"/>
      <c r="FSQ55" s="44"/>
      <c r="FSR55" s="44"/>
      <c r="FSS55" s="44"/>
      <c r="FST55" s="44"/>
      <c r="FSU55" s="44"/>
      <c r="FSV55" s="44"/>
      <c r="FSW55" s="44"/>
      <c r="FSX55" s="44"/>
      <c r="FSY55" s="44"/>
      <c r="FSZ55" s="44"/>
      <c r="FTA55" s="44"/>
      <c r="FTB55" s="44"/>
      <c r="FTC55" s="44"/>
      <c r="FTD55" s="44"/>
      <c r="FTE55" s="44"/>
      <c r="FTF55" s="44"/>
      <c r="FTG55" s="44"/>
      <c r="FTH55" s="44"/>
      <c r="FTI55" s="44"/>
      <c r="FTJ55" s="44"/>
      <c r="FTK55" s="44"/>
      <c r="FTL55" s="44"/>
      <c r="FTM55" s="44"/>
      <c r="FTN55" s="44"/>
      <c r="FTO55" s="44"/>
      <c r="FTP55" s="44"/>
      <c r="FTQ55" s="44"/>
      <c r="FTR55" s="44"/>
      <c r="FTS55" s="44"/>
      <c r="FTT55" s="44"/>
      <c r="FTU55" s="44"/>
      <c r="FTV55" s="44"/>
      <c r="FTW55" s="44"/>
      <c r="FTX55" s="44"/>
      <c r="FTY55" s="44"/>
      <c r="FTZ55" s="44"/>
      <c r="FUA55" s="44"/>
      <c r="FUB55" s="44"/>
      <c r="FUC55" s="44"/>
      <c r="FUD55" s="44"/>
      <c r="FUE55" s="44"/>
      <c r="FUF55" s="44"/>
      <c r="FUG55" s="44"/>
      <c r="FUH55" s="44"/>
      <c r="FUI55" s="44"/>
      <c r="FUJ55" s="44"/>
      <c r="FUK55" s="44"/>
      <c r="FUL55" s="44"/>
      <c r="FUM55" s="44"/>
      <c r="FUN55" s="44"/>
      <c r="FUO55" s="44"/>
      <c r="FUP55" s="44"/>
      <c r="FUQ55" s="44"/>
      <c r="FUR55" s="44"/>
      <c r="FUS55" s="44"/>
      <c r="FUT55" s="44"/>
      <c r="FUU55" s="44"/>
      <c r="FUV55" s="44"/>
      <c r="FUW55" s="44"/>
      <c r="FUX55" s="44"/>
      <c r="FUY55" s="44"/>
      <c r="FUZ55" s="44"/>
      <c r="FVA55" s="44"/>
      <c r="FVB55" s="44"/>
      <c r="FVC55" s="44"/>
      <c r="FVD55" s="44"/>
      <c r="FVE55" s="44"/>
      <c r="FVF55" s="44"/>
      <c r="FVG55" s="44"/>
      <c r="FVH55" s="44"/>
      <c r="FVI55" s="44"/>
      <c r="FVJ55" s="44"/>
      <c r="FVK55" s="44"/>
      <c r="FVL55" s="44"/>
      <c r="FVM55" s="44"/>
      <c r="FVN55" s="44"/>
      <c r="FVO55" s="44"/>
      <c r="FVP55" s="44"/>
      <c r="FVQ55" s="44"/>
      <c r="FVR55" s="44"/>
      <c r="FVS55" s="44"/>
      <c r="FVT55" s="44"/>
      <c r="FVU55" s="44"/>
      <c r="FVV55" s="44"/>
      <c r="FVW55" s="44"/>
      <c r="FVX55" s="44"/>
      <c r="FVY55" s="44"/>
      <c r="FVZ55" s="44"/>
      <c r="FWA55" s="44"/>
      <c r="FWB55" s="44"/>
      <c r="FWC55" s="44"/>
      <c r="FWD55" s="44"/>
      <c r="FWE55" s="44"/>
      <c r="FWF55" s="44"/>
      <c r="FWG55" s="44"/>
      <c r="FWH55" s="44"/>
      <c r="FWI55" s="44"/>
      <c r="FWJ55" s="44"/>
      <c r="FWK55" s="44"/>
      <c r="FWL55" s="44"/>
      <c r="FWM55" s="44"/>
      <c r="FWN55" s="44"/>
      <c r="FWO55" s="44"/>
      <c r="FWP55" s="44"/>
      <c r="FWQ55" s="44"/>
      <c r="FWR55" s="44"/>
      <c r="FWS55" s="44"/>
      <c r="FWT55" s="44"/>
      <c r="FWU55" s="44"/>
      <c r="FWV55" s="44"/>
      <c r="FWW55" s="44"/>
      <c r="FWX55" s="44"/>
      <c r="FWY55" s="44"/>
      <c r="FWZ55" s="44"/>
      <c r="FXA55" s="44"/>
      <c r="FXB55" s="44"/>
      <c r="FXC55" s="44"/>
      <c r="FXD55" s="44"/>
      <c r="FXE55" s="44"/>
      <c r="FXF55" s="44"/>
      <c r="FXG55" s="44"/>
      <c r="FXH55" s="44"/>
      <c r="FXI55" s="44"/>
      <c r="FXJ55" s="44"/>
      <c r="FXK55" s="44"/>
      <c r="FXL55" s="44"/>
      <c r="FXM55" s="44"/>
      <c r="FXN55" s="44"/>
      <c r="FXO55" s="44"/>
      <c r="FXP55" s="44"/>
      <c r="FXQ55" s="44"/>
      <c r="FXR55" s="44"/>
      <c r="FXS55" s="44"/>
      <c r="FXT55" s="44"/>
      <c r="FXU55" s="44"/>
      <c r="FXV55" s="44"/>
      <c r="FXW55" s="44"/>
      <c r="FXX55" s="44"/>
      <c r="FXY55" s="44"/>
      <c r="FXZ55" s="44"/>
      <c r="FYA55" s="44"/>
      <c r="FYB55" s="44"/>
      <c r="FYC55" s="44"/>
      <c r="FYD55" s="44"/>
      <c r="FYE55" s="44"/>
      <c r="FYF55" s="44"/>
      <c r="FYG55" s="44"/>
      <c r="FYH55" s="44"/>
      <c r="FYI55" s="44"/>
      <c r="FYJ55" s="44"/>
      <c r="FYK55" s="44"/>
      <c r="FYL55" s="44"/>
      <c r="FYM55" s="44"/>
      <c r="FYN55" s="44"/>
      <c r="FYO55" s="44"/>
      <c r="FYP55" s="44"/>
      <c r="FYQ55" s="44"/>
      <c r="FYR55" s="44"/>
      <c r="FYS55" s="44"/>
      <c r="FYT55" s="44"/>
      <c r="FYU55" s="44"/>
      <c r="FYV55" s="44"/>
      <c r="FYW55" s="44"/>
      <c r="FYX55" s="44"/>
      <c r="FYY55" s="44"/>
      <c r="FYZ55" s="44"/>
      <c r="FZA55" s="44"/>
      <c r="FZB55" s="44"/>
      <c r="FZC55" s="44"/>
      <c r="FZD55" s="44"/>
      <c r="FZE55" s="44"/>
      <c r="FZF55" s="44"/>
      <c r="FZG55" s="44"/>
      <c r="FZH55" s="44"/>
      <c r="FZI55" s="44"/>
      <c r="FZJ55" s="44"/>
      <c r="FZK55" s="44"/>
      <c r="FZL55" s="44"/>
      <c r="FZM55" s="44"/>
      <c r="FZN55" s="44"/>
      <c r="FZO55" s="44"/>
      <c r="FZP55" s="44"/>
      <c r="FZQ55" s="44"/>
      <c r="FZR55" s="44"/>
      <c r="FZS55" s="44"/>
      <c r="FZT55" s="44"/>
      <c r="FZU55" s="44"/>
      <c r="FZV55" s="44"/>
      <c r="FZW55" s="44"/>
      <c r="FZX55" s="44"/>
      <c r="FZY55" s="44"/>
      <c r="FZZ55" s="44"/>
      <c r="GAA55" s="44"/>
      <c r="GAB55" s="44"/>
      <c r="GAC55" s="44"/>
      <c r="GAD55" s="44"/>
      <c r="GAE55" s="44"/>
      <c r="GAF55" s="44"/>
      <c r="GAG55" s="44"/>
      <c r="GAH55" s="44"/>
      <c r="GAI55" s="44"/>
      <c r="GAJ55" s="44"/>
      <c r="GAK55" s="44"/>
      <c r="GAL55" s="44"/>
      <c r="GAM55" s="44"/>
      <c r="GAN55" s="44"/>
      <c r="GAO55" s="44"/>
      <c r="GAP55" s="44"/>
      <c r="GAQ55" s="44"/>
      <c r="GAR55" s="44"/>
      <c r="GAS55" s="44"/>
      <c r="GAT55" s="44"/>
      <c r="GAU55" s="44"/>
      <c r="GAV55" s="44"/>
      <c r="GAW55" s="44"/>
      <c r="GAX55" s="44"/>
      <c r="GAY55" s="44"/>
      <c r="GAZ55" s="44"/>
      <c r="GBA55" s="44"/>
      <c r="GBB55" s="44"/>
      <c r="GBC55" s="44"/>
      <c r="GBD55" s="44"/>
      <c r="GBE55" s="44"/>
      <c r="GBF55" s="44"/>
      <c r="GBG55" s="44"/>
      <c r="GBH55" s="44"/>
      <c r="GBI55" s="44"/>
      <c r="GBJ55" s="44"/>
      <c r="GBK55" s="44"/>
      <c r="GBL55" s="44"/>
      <c r="GBM55" s="44"/>
      <c r="GBN55" s="44"/>
      <c r="GBO55" s="44"/>
      <c r="GBP55" s="44"/>
      <c r="GBQ55" s="44"/>
      <c r="GBR55" s="44"/>
      <c r="GBS55" s="44"/>
      <c r="GBT55" s="44"/>
      <c r="GBU55" s="44"/>
      <c r="GBV55" s="44"/>
      <c r="GBW55" s="44"/>
      <c r="GBX55" s="44"/>
      <c r="GBY55" s="44"/>
      <c r="GBZ55" s="44"/>
      <c r="GCA55" s="44"/>
      <c r="GCB55" s="44"/>
      <c r="GCC55" s="44"/>
      <c r="GCD55" s="44"/>
      <c r="GCE55" s="44"/>
      <c r="GCF55" s="44"/>
      <c r="GCG55" s="44"/>
      <c r="GCH55" s="44"/>
      <c r="GCI55" s="44"/>
      <c r="GCJ55" s="44"/>
      <c r="GCK55" s="44"/>
      <c r="GCL55" s="44"/>
      <c r="GCM55" s="44"/>
      <c r="GCN55" s="44"/>
      <c r="GCO55" s="44"/>
      <c r="GCP55" s="44"/>
      <c r="GCQ55" s="44"/>
      <c r="GCR55" s="44"/>
      <c r="GCS55" s="44"/>
      <c r="GCT55" s="44"/>
      <c r="GCU55" s="44"/>
      <c r="GCV55" s="44"/>
      <c r="GCW55" s="44"/>
      <c r="GCX55" s="44"/>
      <c r="GCY55" s="44"/>
      <c r="GCZ55" s="44"/>
      <c r="GDA55" s="44"/>
      <c r="GDB55" s="44"/>
      <c r="GDC55" s="44"/>
      <c r="GDD55" s="44"/>
      <c r="GDE55" s="44"/>
      <c r="GDF55" s="44"/>
      <c r="GDG55" s="44"/>
      <c r="GDH55" s="44"/>
      <c r="GDI55" s="44"/>
      <c r="GDJ55" s="44"/>
      <c r="GDK55" s="44"/>
      <c r="GDL55" s="44"/>
      <c r="GDM55" s="44"/>
      <c r="GDN55" s="44"/>
      <c r="GDO55" s="44"/>
      <c r="GDP55" s="44"/>
      <c r="GDQ55" s="44"/>
      <c r="GDR55" s="44"/>
      <c r="GDS55" s="44"/>
      <c r="GDT55" s="44"/>
      <c r="GDU55" s="44"/>
      <c r="GDV55" s="44"/>
      <c r="GDW55" s="44"/>
      <c r="GDX55" s="44"/>
      <c r="GDY55" s="44"/>
      <c r="GDZ55" s="44"/>
      <c r="GEA55" s="44"/>
      <c r="GEB55" s="44"/>
      <c r="GEC55" s="44"/>
      <c r="GED55" s="44"/>
      <c r="GEE55" s="44"/>
      <c r="GEF55" s="44"/>
      <c r="GEG55" s="44"/>
      <c r="GEH55" s="44"/>
      <c r="GEI55" s="44"/>
      <c r="GEJ55" s="44"/>
      <c r="GEK55" s="44"/>
      <c r="GEL55" s="44"/>
      <c r="GEM55" s="44"/>
      <c r="GEN55" s="44"/>
      <c r="GEO55" s="44"/>
      <c r="GEP55" s="44"/>
      <c r="GEQ55" s="44"/>
      <c r="GER55" s="44"/>
      <c r="GES55" s="44"/>
      <c r="GET55" s="44"/>
      <c r="GEU55" s="44"/>
      <c r="GEV55" s="44"/>
      <c r="GEW55" s="44"/>
      <c r="GEX55" s="44"/>
      <c r="GEY55" s="44"/>
      <c r="GEZ55" s="44"/>
      <c r="GFA55" s="44"/>
      <c r="GFB55" s="44"/>
      <c r="GFC55" s="44"/>
      <c r="GFD55" s="44"/>
      <c r="GFE55" s="44"/>
      <c r="GFF55" s="44"/>
      <c r="GFG55" s="44"/>
      <c r="GFH55" s="44"/>
      <c r="GFI55" s="44"/>
      <c r="GFJ55" s="44"/>
      <c r="GFK55" s="44"/>
      <c r="GFL55" s="44"/>
      <c r="GFM55" s="44"/>
      <c r="GFN55" s="44"/>
      <c r="GFO55" s="44"/>
      <c r="GFP55" s="44"/>
      <c r="GFQ55" s="44"/>
      <c r="GFR55" s="44"/>
      <c r="GFS55" s="44"/>
      <c r="GFT55" s="44"/>
      <c r="GFU55" s="44"/>
      <c r="GFV55" s="44"/>
      <c r="GFW55" s="44"/>
      <c r="GFX55" s="44"/>
      <c r="GFY55" s="44"/>
      <c r="GFZ55" s="44"/>
      <c r="GGA55" s="44"/>
      <c r="GGB55" s="44"/>
      <c r="GGC55" s="44"/>
      <c r="GGD55" s="44"/>
      <c r="GGE55" s="44"/>
      <c r="GGF55" s="44"/>
      <c r="GGG55" s="44"/>
      <c r="GGH55" s="44"/>
      <c r="GGI55" s="44"/>
      <c r="GGJ55" s="44"/>
      <c r="GGK55" s="44"/>
      <c r="GGL55" s="44"/>
      <c r="GGM55" s="44"/>
      <c r="GGN55" s="44"/>
      <c r="GGO55" s="44"/>
      <c r="GGP55" s="44"/>
      <c r="GGQ55" s="44"/>
      <c r="GGR55" s="44"/>
      <c r="GGS55" s="44"/>
      <c r="GGT55" s="44"/>
      <c r="GGU55" s="44"/>
      <c r="GGV55" s="44"/>
      <c r="GGW55" s="44"/>
      <c r="GGX55" s="44"/>
      <c r="GGY55" s="44"/>
      <c r="GGZ55" s="44"/>
      <c r="GHA55" s="44"/>
      <c r="GHB55" s="44"/>
      <c r="GHC55" s="44"/>
      <c r="GHD55" s="44"/>
      <c r="GHE55" s="44"/>
      <c r="GHF55" s="44"/>
      <c r="GHG55" s="44"/>
      <c r="GHH55" s="44"/>
      <c r="GHI55" s="44"/>
      <c r="GHJ55" s="44"/>
      <c r="GHK55" s="44"/>
      <c r="GHL55" s="44"/>
      <c r="GHM55" s="44"/>
      <c r="GHN55" s="44"/>
      <c r="GHO55" s="44"/>
      <c r="GHP55" s="44"/>
      <c r="GHQ55" s="44"/>
      <c r="GHR55" s="44"/>
      <c r="GHS55" s="44"/>
      <c r="GHT55" s="44"/>
      <c r="GHU55" s="44"/>
      <c r="GHV55" s="44"/>
      <c r="GHW55" s="44"/>
      <c r="GHX55" s="44"/>
      <c r="GHY55" s="44"/>
      <c r="GHZ55" s="44"/>
      <c r="GIA55" s="44"/>
      <c r="GIB55" s="44"/>
      <c r="GIC55" s="44"/>
      <c r="GID55" s="44"/>
      <c r="GIE55" s="44"/>
      <c r="GIF55" s="44"/>
      <c r="GIG55" s="44"/>
      <c r="GIH55" s="44"/>
      <c r="GII55" s="44"/>
      <c r="GIJ55" s="44"/>
      <c r="GIK55" s="44"/>
      <c r="GIL55" s="44"/>
      <c r="GIM55" s="44"/>
      <c r="GIN55" s="44"/>
      <c r="GIO55" s="44"/>
      <c r="GIP55" s="44"/>
      <c r="GIQ55" s="44"/>
      <c r="GIR55" s="44"/>
      <c r="GIS55" s="44"/>
      <c r="GIT55" s="44"/>
      <c r="GIU55" s="44"/>
      <c r="GIV55" s="44"/>
      <c r="GIW55" s="44"/>
      <c r="GIX55" s="44"/>
      <c r="GIY55" s="44"/>
      <c r="GIZ55" s="44"/>
      <c r="GJA55" s="44"/>
      <c r="GJB55" s="44"/>
      <c r="GJC55" s="44"/>
      <c r="GJD55" s="44"/>
      <c r="GJE55" s="44"/>
      <c r="GJF55" s="44"/>
      <c r="GJG55" s="44"/>
      <c r="GJH55" s="44"/>
      <c r="GJI55" s="44"/>
      <c r="GJJ55" s="44"/>
      <c r="GJK55" s="44"/>
      <c r="GJL55" s="44"/>
      <c r="GJM55" s="44"/>
      <c r="GJN55" s="44"/>
      <c r="GJO55" s="44"/>
      <c r="GJP55" s="44"/>
      <c r="GJQ55" s="44"/>
      <c r="GJR55" s="44"/>
      <c r="GJS55" s="44"/>
      <c r="GJT55" s="44"/>
      <c r="GJU55" s="44"/>
      <c r="GJV55" s="44"/>
      <c r="GJW55" s="44"/>
      <c r="GJX55" s="44"/>
      <c r="GJY55" s="44"/>
      <c r="GJZ55" s="44"/>
      <c r="GKA55" s="44"/>
      <c r="GKB55" s="44"/>
      <c r="GKC55" s="44"/>
      <c r="GKD55" s="44"/>
      <c r="GKE55" s="44"/>
      <c r="GKF55" s="44"/>
      <c r="GKG55" s="44"/>
      <c r="GKH55" s="44"/>
      <c r="GKI55" s="44"/>
      <c r="GKJ55" s="44"/>
      <c r="GKK55" s="44"/>
      <c r="GKL55" s="44"/>
      <c r="GKM55" s="44"/>
      <c r="GKN55" s="44"/>
      <c r="GKO55" s="44"/>
      <c r="GKP55" s="44"/>
      <c r="GKQ55" s="44"/>
      <c r="GKR55" s="44"/>
      <c r="GKS55" s="44"/>
      <c r="GKT55" s="44"/>
      <c r="GKU55" s="44"/>
      <c r="GKV55" s="44"/>
      <c r="GKW55" s="44"/>
      <c r="GKX55" s="44"/>
      <c r="GKY55" s="44"/>
      <c r="GKZ55" s="44"/>
      <c r="GLA55" s="44"/>
      <c r="GLB55" s="44"/>
      <c r="GLC55" s="44"/>
      <c r="GLD55" s="44"/>
      <c r="GLE55" s="44"/>
      <c r="GLF55" s="44"/>
      <c r="GLG55" s="44"/>
      <c r="GLH55" s="44"/>
      <c r="GLI55" s="44"/>
      <c r="GLJ55" s="44"/>
      <c r="GLK55" s="44"/>
      <c r="GLL55" s="44"/>
      <c r="GLM55" s="44"/>
      <c r="GLN55" s="44"/>
      <c r="GLO55" s="44"/>
      <c r="GLP55" s="44"/>
      <c r="GLQ55" s="44"/>
      <c r="GLR55" s="44"/>
      <c r="GLS55" s="44"/>
      <c r="GLT55" s="44"/>
      <c r="GLU55" s="44"/>
      <c r="GLV55" s="44"/>
      <c r="GLW55" s="44"/>
      <c r="GLX55" s="44"/>
      <c r="GLY55" s="44"/>
      <c r="GLZ55" s="44"/>
      <c r="GMA55" s="44"/>
      <c r="GMB55" s="44"/>
      <c r="GMC55" s="44"/>
      <c r="GMD55" s="44"/>
      <c r="GME55" s="44"/>
      <c r="GMF55" s="44"/>
      <c r="GMG55" s="44"/>
      <c r="GMH55" s="44"/>
      <c r="GMI55" s="44"/>
      <c r="GMJ55" s="44"/>
      <c r="GMK55" s="44"/>
      <c r="GML55" s="44"/>
      <c r="GMM55" s="44"/>
      <c r="GMN55" s="44"/>
      <c r="GMO55" s="44"/>
      <c r="GMP55" s="44"/>
      <c r="GMQ55" s="44"/>
      <c r="GMR55" s="44"/>
      <c r="GMS55" s="44"/>
      <c r="GMT55" s="44"/>
      <c r="GMU55" s="44"/>
      <c r="GMV55" s="44"/>
      <c r="GMW55" s="44"/>
      <c r="GMX55" s="44"/>
      <c r="GMY55" s="44"/>
      <c r="GMZ55" s="44"/>
      <c r="GNA55" s="44"/>
      <c r="GNB55" s="44"/>
      <c r="GNC55" s="44"/>
      <c r="GND55" s="44"/>
      <c r="GNE55" s="44"/>
      <c r="GNF55" s="44"/>
      <c r="GNG55" s="44"/>
      <c r="GNH55" s="44"/>
      <c r="GNI55" s="44"/>
      <c r="GNJ55" s="44"/>
      <c r="GNK55" s="44"/>
      <c r="GNL55" s="44"/>
      <c r="GNM55" s="44"/>
      <c r="GNN55" s="44"/>
      <c r="GNO55" s="44"/>
      <c r="GNP55" s="44"/>
      <c r="GNQ55" s="44"/>
      <c r="GNR55" s="44"/>
      <c r="GNS55" s="44"/>
      <c r="GNT55" s="44"/>
      <c r="GNU55" s="44"/>
      <c r="GNV55" s="44"/>
      <c r="GNW55" s="44"/>
      <c r="GNX55" s="44"/>
      <c r="GNY55" s="44"/>
      <c r="GNZ55" s="44"/>
      <c r="GOA55" s="44"/>
      <c r="GOB55" s="44"/>
      <c r="GOC55" s="44"/>
      <c r="GOD55" s="44"/>
      <c r="GOE55" s="44"/>
      <c r="GOF55" s="44"/>
      <c r="GOG55" s="44"/>
      <c r="GOH55" s="44"/>
      <c r="GOI55" s="44"/>
      <c r="GOJ55" s="44"/>
      <c r="GOK55" s="44"/>
      <c r="GOL55" s="44"/>
      <c r="GOM55" s="44"/>
      <c r="GON55" s="44"/>
      <c r="GOO55" s="44"/>
      <c r="GOP55" s="44"/>
      <c r="GOQ55" s="44"/>
      <c r="GOR55" s="44"/>
      <c r="GOS55" s="44"/>
      <c r="GOT55" s="44"/>
      <c r="GOU55" s="44"/>
      <c r="GOV55" s="44"/>
      <c r="GOW55" s="44"/>
      <c r="GOX55" s="44"/>
      <c r="GOY55" s="44"/>
      <c r="GOZ55" s="44"/>
      <c r="GPA55" s="44"/>
      <c r="GPB55" s="44"/>
      <c r="GPC55" s="44"/>
      <c r="GPD55" s="44"/>
      <c r="GPE55" s="44"/>
      <c r="GPF55" s="44"/>
      <c r="GPG55" s="44"/>
      <c r="GPH55" s="44"/>
      <c r="GPI55" s="44"/>
      <c r="GPJ55" s="44"/>
      <c r="GPK55" s="44"/>
      <c r="GPL55" s="44"/>
      <c r="GPM55" s="44"/>
      <c r="GPN55" s="44"/>
      <c r="GPO55" s="44"/>
      <c r="GPP55" s="44"/>
      <c r="GPQ55" s="44"/>
      <c r="GPR55" s="44"/>
      <c r="GPS55" s="44"/>
      <c r="GPT55" s="44"/>
      <c r="GPU55" s="44"/>
      <c r="GPV55" s="44"/>
      <c r="GPW55" s="44"/>
      <c r="GPX55" s="44"/>
      <c r="GPY55" s="44"/>
      <c r="GPZ55" s="44"/>
      <c r="GQA55" s="44"/>
      <c r="GQB55" s="44"/>
      <c r="GQC55" s="44"/>
      <c r="GQD55" s="44"/>
      <c r="GQE55" s="44"/>
      <c r="GQF55" s="44"/>
      <c r="GQG55" s="44"/>
      <c r="GQH55" s="44"/>
      <c r="GQI55" s="44"/>
      <c r="GQJ55" s="44"/>
      <c r="GQK55" s="44"/>
      <c r="GQL55" s="44"/>
      <c r="GQM55" s="44"/>
      <c r="GQN55" s="44"/>
      <c r="GQO55" s="44"/>
      <c r="GQP55" s="44"/>
      <c r="GQQ55" s="44"/>
      <c r="GQR55" s="44"/>
      <c r="GQS55" s="44"/>
      <c r="GQT55" s="44"/>
      <c r="GQU55" s="44"/>
      <c r="GQV55" s="44"/>
      <c r="GQW55" s="44"/>
      <c r="GQX55" s="44"/>
      <c r="GQY55" s="44"/>
      <c r="GQZ55" s="44"/>
      <c r="GRA55" s="44"/>
      <c r="GRB55" s="44"/>
      <c r="GRC55" s="44"/>
      <c r="GRD55" s="44"/>
      <c r="GRE55" s="44"/>
      <c r="GRF55" s="44"/>
      <c r="GRG55" s="44"/>
      <c r="GRH55" s="44"/>
      <c r="GRI55" s="44"/>
      <c r="GRJ55" s="44"/>
      <c r="GRK55" s="44"/>
      <c r="GRL55" s="44"/>
      <c r="GRM55" s="44"/>
      <c r="GRN55" s="44"/>
      <c r="GRO55" s="44"/>
      <c r="GRP55" s="44"/>
      <c r="GRQ55" s="44"/>
      <c r="GRR55" s="44"/>
      <c r="GRS55" s="44"/>
      <c r="GRT55" s="44"/>
      <c r="GRU55" s="44"/>
      <c r="GRV55" s="44"/>
      <c r="GRW55" s="44"/>
      <c r="GRX55" s="44"/>
      <c r="GRY55" s="44"/>
      <c r="GRZ55" s="44"/>
      <c r="GSA55" s="44"/>
      <c r="GSB55" s="44"/>
      <c r="GSC55" s="44"/>
      <c r="GSD55" s="44"/>
      <c r="GSE55" s="44"/>
      <c r="GSF55" s="44"/>
      <c r="GSG55" s="44"/>
      <c r="GSH55" s="44"/>
      <c r="GSI55" s="44"/>
      <c r="GSJ55" s="44"/>
      <c r="GSK55" s="44"/>
      <c r="GSL55" s="44"/>
      <c r="GSM55" s="44"/>
      <c r="GSN55" s="44"/>
      <c r="GSO55" s="44"/>
      <c r="GSP55" s="44"/>
      <c r="GSQ55" s="44"/>
      <c r="GSR55" s="44"/>
      <c r="GSS55" s="44"/>
      <c r="GST55" s="44"/>
      <c r="GSU55" s="44"/>
      <c r="GSV55" s="44"/>
      <c r="GSW55" s="44"/>
      <c r="GSX55" s="44"/>
      <c r="GSY55" s="44"/>
      <c r="GSZ55" s="44"/>
      <c r="GTA55" s="44"/>
      <c r="GTB55" s="44"/>
      <c r="GTC55" s="44"/>
      <c r="GTD55" s="44"/>
      <c r="GTE55" s="44"/>
      <c r="GTF55" s="44"/>
      <c r="GTG55" s="44"/>
      <c r="GTH55" s="44"/>
      <c r="GTI55" s="44"/>
      <c r="GTJ55" s="44"/>
      <c r="GTK55" s="44"/>
      <c r="GTL55" s="44"/>
      <c r="GTM55" s="44"/>
      <c r="GTN55" s="44"/>
      <c r="GTO55" s="44"/>
      <c r="GTP55" s="44"/>
      <c r="GTQ55" s="44"/>
      <c r="GTR55" s="44"/>
      <c r="GTS55" s="44"/>
      <c r="GTT55" s="44"/>
      <c r="GTU55" s="44"/>
      <c r="GTV55" s="44"/>
      <c r="GTW55" s="44"/>
      <c r="GTX55" s="44"/>
      <c r="GTY55" s="44"/>
      <c r="GTZ55" s="44"/>
      <c r="GUA55" s="44"/>
      <c r="GUB55" s="44"/>
      <c r="GUC55" s="44"/>
      <c r="GUD55" s="44"/>
      <c r="GUE55" s="44"/>
      <c r="GUF55" s="44"/>
      <c r="GUG55" s="44"/>
      <c r="GUH55" s="44"/>
      <c r="GUI55" s="44"/>
      <c r="GUJ55" s="44"/>
      <c r="GUK55" s="44"/>
      <c r="GUL55" s="44"/>
      <c r="GUM55" s="44"/>
      <c r="GUN55" s="44"/>
      <c r="GUO55" s="44"/>
      <c r="GUP55" s="44"/>
      <c r="GUQ55" s="44"/>
      <c r="GUR55" s="44"/>
      <c r="GUS55" s="44"/>
      <c r="GUT55" s="44"/>
      <c r="GUU55" s="44"/>
      <c r="GUV55" s="44"/>
      <c r="GUW55" s="44"/>
      <c r="GUX55" s="44"/>
      <c r="GUY55" s="44"/>
      <c r="GUZ55" s="44"/>
      <c r="GVA55" s="44"/>
      <c r="GVB55" s="44"/>
      <c r="GVC55" s="44"/>
      <c r="GVD55" s="44"/>
      <c r="GVE55" s="44"/>
      <c r="GVF55" s="44"/>
      <c r="GVG55" s="44"/>
      <c r="GVH55" s="44"/>
      <c r="GVI55" s="44"/>
      <c r="GVJ55" s="44"/>
      <c r="GVK55" s="44"/>
      <c r="GVL55" s="44"/>
      <c r="GVM55" s="44"/>
      <c r="GVN55" s="44"/>
      <c r="GVO55" s="44"/>
      <c r="GVP55" s="44"/>
      <c r="GVQ55" s="44"/>
      <c r="GVR55" s="44"/>
      <c r="GVS55" s="44"/>
      <c r="GVT55" s="44"/>
      <c r="GVU55" s="44"/>
      <c r="GVV55" s="44"/>
      <c r="GVW55" s="44"/>
      <c r="GVX55" s="44"/>
      <c r="GVY55" s="44"/>
      <c r="GVZ55" s="44"/>
      <c r="GWA55" s="44"/>
      <c r="GWB55" s="44"/>
      <c r="GWC55" s="44"/>
      <c r="GWD55" s="44"/>
      <c r="GWE55" s="44"/>
      <c r="GWF55" s="44"/>
      <c r="GWG55" s="44"/>
      <c r="GWH55" s="44"/>
      <c r="GWI55" s="44"/>
      <c r="GWJ55" s="44"/>
      <c r="GWK55" s="44"/>
      <c r="GWL55" s="44"/>
      <c r="GWM55" s="44"/>
      <c r="GWN55" s="44"/>
      <c r="GWO55" s="44"/>
      <c r="GWP55" s="44"/>
      <c r="GWQ55" s="44"/>
      <c r="GWR55" s="44"/>
      <c r="GWS55" s="44"/>
      <c r="GWT55" s="44"/>
      <c r="GWU55" s="44"/>
      <c r="GWV55" s="44"/>
      <c r="GWW55" s="44"/>
      <c r="GWX55" s="44"/>
      <c r="GWY55" s="44"/>
      <c r="GWZ55" s="44"/>
      <c r="GXA55" s="44"/>
      <c r="GXB55" s="44"/>
      <c r="GXC55" s="44"/>
      <c r="GXD55" s="44"/>
      <c r="GXE55" s="44"/>
      <c r="GXF55" s="44"/>
      <c r="GXG55" s="44"/>
      <c r="GXH55" s="44"/>
      <c r="GXI55" s="44"/>
      <c r="GXJ55" s="44"/>
      <c r="GXK55" s="44"/>
      <c r="GXL55" s="44"/>
      <c r="GXM55" s="44"/>
      <c r="GXN55" s="44"/>
      <c r="GXO55" s="44"/>
      <c r="GXP55" s="44"/>
      <c r="GXQ55" s="44"/>
      <c r="GXR55" s="44"/>
      <c r="GXS55" s="44"/>
      <c r="GXT55" s="44"/>
      <c r="GXU55" s="44"/>
      <c r="GXV55" s="44"/>
      <c r="GXW55" s="44"/>
      <c r="GXX55" s="44"/>
      <c r="GXY55" s="44"/>
      <c r="GXZ55" s="44"/>
      <c r="GYA55" s="44"/>
      <c r="GYB55" s="44"/>
      <c r="GYC55" s="44"/>
      <c r="GYD55" s="44"/>
      <c r="GYE55" s="44"/>
      <c r="GYF55" s="44"/>
      <c r="GYG55" s="44"/>
      <c r="GYH55" s="44"/>
      <c r="GYI55" s="44"/>
      <c r="GYJ55" s="44"/>
      <c r="GYK55" s="44"/>
      <c r="GYL55" s="44"/>
      <c r="GYM55" s="44"/>
      <c r="GYN55" s="44"/>
      <c r="GYO55" s="44"/>
      <c r="GYP55" s="44"/>
      <c r="GYQ55" s="44"/>
      <c r="GYR55" s="44"/>
      <c r="GYS55" s="44"/>
      <c r="GYT55" s="44"/>
      <c r="GYU55" s="44"/>
      <c r="GYV55" s="44"/>
      <c r="GYW55" s="44"/>
      <c r="GYX55" s="44"/>
      <c r="GYY55" s="44"/>
      <c r="GYZ55" s="44"/>
      <c r="GZA55" s="44"/>
      <c r="GZB55" s="44"/>
      <c r="GZC55" s="44"/>
      <c r="GZD55" s="44"/>
      <c r="GZE55" s="44"/>
      <c r="GZF55" s="44"/>
      <c r="GZG55" s="44"/>
      <c r="GZH55" s="44"/>
      <c r="GZI55" s="44"/>
      <c r="GZJ55" s="44"/>
      <c r="GZK55" s="44"/>
      <c r="GZL55" s="44"/>
      <c r="GZM55" s="44"/>
      <c r="GZN55" s="44"/>
      <c r="GZO55" s="44"/>
      <c r="GZP55" s="44"/>
      <c r="GZQ55" s="44"/>
      <c r="GZR55" s="44"/>
      <c r="GZS55" s="44"/>
      <c r="GZT55" s="44"/>
      <c r="GZU55" s="44"/>
      <c r="GZV55" s="44"/>
      <c r="GZW55" s="44"/>
      <c r="GZX55" s="44"/>
      <c r="GZY55" s="44"/>
      <c r="GZZ55" s="44"/>
      <c r="HAA55" s="44"/>
      <c r="HAB55" s="44"/>
      <c r="HAC55" s="44"/>
      <c r="HAD55" s="44"/>
      <c r="HAE55" s="44"/>
      <c r="HAF55" s="44"/>
      <c r="HAG55" s="44"/>
      <c r="HAH55" s="44"/>
      <c r="HAI55" s="44"/>
      <c r="HAJ55" s="44"/>
      <c r="HAK55" s="44"/>
      <c r="HAL55" s="44"/>
      <c r="HAM55" s="44"/>
      <c r="HAN55" s="44"/>
      <c r="HAO55" s="44"/>
      <c r="HAP55" s="44"/>
      <c r="HAQ55" s="44"/>
      <c r="HAR55" s="44"/>
      <c r="HAS55" s="44"/>
      <c r="HAT55" s="44"/>
      <c r="HAU55" s="44"/>
      <c r="HAV55" s="44"/>
      <c r="HAW55" s="44"/>
      <c r="HAX55" s="44"/>
      <c r="HAY55" s="44"/>
      <c r="HAZ55" s="44"/>
      <c r="HBA55" s="44"/>
      <c r="HBB55" s="44"/>
      <c r="HBC55" s="44"/>
      <c r="HBD55" s="44"/>
      <c r="HBE55" s="44"/>
      <c r="HBF55" s="44"/>
      <c r="HBG55" s="44"/>
      <c r="HBH55" s="44"/>
      <c r="HBI55" s="44"/>
      <c r="HBJ55" s="44"/>
      <c r="HBK55" s="44"/>
      <c r="HBL55" s="44"/>
      <c r="HBM55" s="44"/>
      <c r="HBN55" s="44"/>
      <c r="HBO55" s="44"/>
      <c r="HBP55" s="44"/>
      <c r="HBQ55" s="44"/>
      <c r="HBR55" s="44"/>
      <c r="HBS55" s="44"/>
      <c r="HBT55" s="44"/>
      <c r="HBU55" s="44"/>
      <c r="HBV55" s="44"/>
      <c r="HBW55" s="44"/>
      <c r="HBX55" s="44"/>
      <c r="HBY55" s="44"/>
      <c r="HBZ55" s="44"/>
      <c r="HCA55" s="44"/>
      <c r="HCB55" s="44"/>
      <c r="HCC55" s="44"/>
      <c r="HCD55" s="44"/>
      <c r="HCE55" s="44"/>
      <c r="HCF55" s="44"/>
      <c r="HCG55" s="44"/>
      <c r="HCH55" s="44"/>
      <c r="HCI55" s="44"/>
      <c r="HCJ55" s="44"/>
      <c r="HCK55" s="44"/>
      <c r="HCL55" s="44"/>
      <c r="HCM55" s="44"/>
      <c r="HCN55" s="44"/>
      <c r="HCO55" s="44"/>
      <c r="HCP55" s="44"/>
      <c r="HCQ55" s="44"/>
      <c r="HCR55" s="44"/>
      <c r="HCS55" s="44"/>
      <c r="HCT55" s="44"/>
      <c r="HCU55" s="44"/>
      <c r="HCV55" s="44"/>
      <c r="HCW55" s="44"/>
      <c r="HCX55" s="44"/>
      <c r="HCY55" s="44"/>
      <c r="HCZ55" s="44"/>
      <c r="HDA55" s="44"/>
      <c r="HDB55" s="44"/>
      <c r="HDC55" s="44"/>
      <c r="HDD55" s="44"/>
      <c r="HDE55" s="44"/>
      <c r="HDF55" s="44"/>
      <c r="HDG55" s="44"/>
      <c r="HDH55" s="44"/>
      <c r="HDI55" s="44"/>
      <c r="HDJ55" s="44"/>
      <c r="HDK55" s="44"/>
      <c r="HDL55" s="44"/>
      <c r="HDM55" s="44"/>
      <c r="HDN55" s="44"/>
      <c r="HDO55" s="44"/>
      <c r="HDP55" s="44"/>
      <c r="HDQ55" s="44"/>
      <c r="HDR55" s="44"/>
      <c r="HDS55" s="44"/>
      <c r="HDT55" s="44"/>
      <c r="HDU55" s="44"/>
      <c r="HDV55" s="44"/>
      <c r="HDW55" s="44"/>
      <c r="HDX55" s="44"/>
      <c r="HDY55" s="44"/>
      <c r="HDZ55" s="44"/>
      <c r="HEA55" s="44"/>
      <c r="HEB55" s="44"/>
      <c r="HEC55" s="44"/>
      <c r="HED55" s="44"/>
      <c r="HEE55" s="44"/>
      <c r="HEF55" s="44"/>
      <c r="HEG55" s="44"/>
      <c r="HEH55" s="44"/>
      <c r="HEI55" s="44"/>
      <c r="HEJ55" s="44"/>
      <c r="HEK55" s="44"/>
      <c r="HEL55" s="44"/>
      <c r="HEM55" s="44"/>
      <c r="HEN55" s="44"/>
      <c r="HEO55" s="44"/>
      <c r="HEP55" s="44"/>
      <c r="HEQ55" s="44"/>
      <c r="HER55" s="44"/>
      <c r="HES55" s="44"/>
      <c r="HET55" s="44"/>
      <c r="HEU55" s="44"/>
      <c r="HEV55" s="44"/>
      <c r="HEW55" s="44"/>
      <c r="HEX55" s="44"/>
      <c r="HEY55" s="44"/>
      <c r="HEZ55" s="44"/>
      <c r="HFA55" s="44"/>
      <c r="HFB55" s="44"/>
      <c r="HFC55" s="44"/>
      <c r="HFD55" s="44"/>
      <c r="HFE55" s="44"/>
      <c r="HFF55" s="44"/>
      <c r="HFG55" s="44"/>
      <c r="HFH55" s="44"/>
      <c r="HFI55" s="44"/>
      <c r="HFJ55" s="44"/>
      <c r="HFK55" s="44"/>
      <c r="HFL55" s="44"/>
      <c r="HFM55" s="44"/>
      <c r="HFN55" s="44"/>
      <c r="HFO55" s="44"/>
      <c r="HFP55" s="44"/>
      <c r="HFQ55" s="44"/>
      <c r="HFR55" s="44"/>
      <c r="HFS55" s="44"/>
      <c r="HFT55" s="44"/>
      <c r="HFU55" s="44"/>
      <c r="HFV55" s="44"/>
      <c r="HFW55" s="44"/>
      <c r="HFX55" s="44"/>
      <c r="HFY55" s="44"/>
      <c r="HFZ55" s="44"/>
      <c r="HGA55" s="44"/>
      <c r="HGB55" s="44"/>
      <c r="HGC55" s="44"/>
      <c r="HGD55" s="44"/>
      <c r="HGE55" s="44"/>
      <c r="HGF55" s="44"/>
      <c r="HGG55" s="44"/>
      <c r="HGH55" s="44"/>
      <c r="HGI55" s="44"/>
      <c r="HGJ55" s="44"/>
      <c r="HGK55" s="44"/>
      <c r="HGL55" s="44"/>
      <c r="HGM55" s="44"/>
      <c r="HGN55" s="44"/>
      <c r="HGO55" s="44"/>
      <c r="HGP55" s="44"/>
      <c r="HGQ55" s="44"/>
      <c r="HGR55" s="44"/>
      <c r="HGS55" s="44"/>
      <c r="HGT55" s="44"/>
      <c r="HGU55" s="44"/>
      <c r="HGV55" s="44"/>
      <c r="HGW55" s="44"/>
      <c r="HGX55" s="44"/>
      <c r="HGY55" s="44"/>
      <c r="HGZ55" s="44"/>
      <c r="HHA55" s="44"/>
      <c r="HHB55" s="44"/>
      <c r="HHC55" s="44"/>
      <c r="HHD55" s="44"/>
      <c r="HHE55" s="44"/>
      <c r="HHF55" s="44"/>
      <c r="HHG55" s="44"/>
      <c r="HHH55" s="44"/>
      <c r="HHI55" s="44"/>
      <c r="HHJ55" s="44"/>
      <c r="HHK55" s="44"/>
      <c r="HHL55" s="44"/>
      <c r="HHM55" s="44"/>
      <c r="HHN55" s="44"/>
      <c r="HHO55" s="44"/>
      <c r="HHP55" s="44"/>
      <c r="HHQ55" s="44"/>
      <c r="HHR55" s="44"/>
      <c r="HHS55" s="44"/>
      <c r="HHT55" s="44"/>
      <c r="HHU55" s="44"/>
      <c r="HHV55" s="44"/>
      <c r="HHW55" s="44"/>
      <c r="HHX55" s="44"/>
      <c r="HHY55" s="44"/>
      <c r="HHZ55" s="44"/>
      <c r="HIA55" s="44"/>
      <c r="HIB55" s="44"/>
      <c r="HIC55" s="44"/>
      <c r="HID55" s="44"/>
      <c r="HIE55" s="44"/>
      <c r="HIF55" s="44"/>
      <c r="HIG55" s="44"/>
      <c r="HIH55" s="44"/>
      <c r="HII55" s="44"/>
      <c r="HIJ55" s="44"/>
      <c r="HIK55" s="44"/>
      <c r="HIL55" s="44"/>
      <c r="HIM55" s="44"/>
      <c r="HIN55" s="44"/>
      <c r="HIO55" s="44"/>
      <c r="HIP55" s="44"/>
      <c r="HIQ55" s="44"/>
      <c r="HIR55" s="44"/>
      <c r="HIS55" s="44"/>
      <c r="HIT55" s="44"/>
      <c r="HIU55" s="44"/>
      <c r="HIV55" s="44"/>
      <c r="HIW55" s="44"/>
      <c r="HIX55" s="44"/>
      <c r="HIY55" s="44"/>
      <c r="HIZ55" s="44"/>
      <c r="HJA55" s="44"/>
      <c r="HJB55" s="44"/>
      <c r="HJC55" s="44"/>
      <c r="HJD55" s="44"/>
      <c r="HJE55" s="44"/>
      <c r="HJF55" s="44"/>
      <c r="HJG55" s="44"/>
      <c r="HJH55" s="44"/>
      <c r="HJI55" s="44"/>
      <c r="HJJ55" s="44"/>
      <c r="HJK55" s="44"/>
      <c r="HJL55" s="44"/>
      <c r="HJM55" s="44"/>
      <c r="HJN55" s="44"/>
      <c r="HJO55" s="44"/>
      <c r="HJP55" s="44"/>
      <c r="HJQ55" s="44"/>
      <c r="HJR55" s="44"/>
      <c r="HJS55" s="44"/>
      <c r="HJT55" s="44"/>
      <c r="HJU55" s="44"/>
      <c r="HJV55" s="44"/>
      <c r="HJW55" s="44"/>
      <c r="HJX55" s="44"/>
      <c r="HJY55" s="44"/>
      <c r="HJZ55" s="44"/>
      <c r="HKA55" s="44"/>
      <c r="HKB55" s="44"/>
      <c r="HKC55" s="44"/>
      <c r="HKD55" s="44"/>
      <c r="HKE55" s="44"/>
      <c r="HKF55" s="44"/>
      <c r="HKG55" s="44"/>
      <c r="HKH55" s="44"/>
      <c r="HKI55" s="44"/>
      <c r="HKJ55" s="44"/>
      <c r="HKK55" s="44"/>
      <c r="HKL55" s="44"/>
      <c r="HKM55" s="44"/>
      <c r="HKN55" s="44"/>
      <c r="HKO55" s="44"/>
      <c r="HKP55" s="44"/>
      <c r="HKQ55" s="44"/>
      <c r="HKR55" s="44"/>
      <c r="HKS55" s="44"/>
      <c r="HKT55" s="44"/>
      <c r="HKU55" s="44"/>
      <c r="HKV55" s="44"/>
      <c r="HKW55" s="44"/>
      <c r="HKX55" s="44"/>
      <c r="HKY55" s="44"/>
      <c r="HKZ55" s="44"/>
      <c r="HLA55" s="44"/>
      <c r="HLB55" s="44"/>
      <c r="HLC55" s="44"/>
      <c r="HLD55" s="44"/>
      <c r="HLE55" s="44"/>
      <c r="HLF55" s="44"/>
      <c r="HLG55" s="44"/>
      <c r="HLH55" s="44"/>
      <c r="HLI55" s="44"/>
      <c r="HLJ55" s="44"/>
      <c r="HLK55" s="44"/>
      <c r="HLL55" s="44"/>
      <c r="HLM55" s="44"/>
      <c r="HLN55" s="44"/>
      <c r="HLO55" s="44"/>
      <c r="HLP55" s="44"/>
      <c r="HLQ55" s="44"/>
      <c r="HLR55" s="44"/>
      <c r="HLS55" s="44"/>
      <c r="HLT55" s="44"/>
      <c r="HLU55" s="44"/>
      <c r="HLV55" s="44"/>
      <c r="HLW55" s="44"/>
      <c r="HLX55" s="44"/>
      <c r="HLY55" s="44"/>
      <c r="HLZ55" s="44"/>
      <c r="HMA55" s="44"/>
      <c r="HMB55" s="44"/>
      <c r="HMC55" s="44"/>
      <c r="HMD55" s="44"/>
      <c r="HME55" s="44"/>
      <c r="HMF55" s="44"/>
      <c r="HMG55" s="44"/>
      <c r="HMH55" s="44"/>
      <c r="HMI55" s="44"/>
      <c r="HMJ55" s="44"/>
      <c r="HMK55" s="44"/>
      <c r="HML55" s="44"/>
      <c r="HMM55" s="44"/>
      <c r="HMN55" s="44"/>
      <c r="HMO55" s="44"/>
      <c r="HMP55" s="44"/>
      <c r="HMQ55" s="44"/>
      <c r="HMR55" s="44"/>
      <c r="HMS55" s="44"/>
      <c r="HMT55" s="44"/>
      <c r="HMU55" s="44"/>
      <c r="HMV55" s="44"/>
      <c r="HMW55" s="44"/>
      <c r="HMX55" s="44"/>
      <c r="HMY55" s="44"/>
      <c r="HMZ55" s="44"/>
      <c r="HNA55" s="44"/>
      <c r="HNB55" s="44"/>
      <c r="HNC55" s="44"/>
      <c r="HND55" s="44"/>
      <c r="HNE55" s="44"/>
      <c r="HNF55" s="44"/>
      <c r="HNG55" s="44"/>
      <c r="HNH55" s="44"/>
      <c r="HNI55" s="44"/>
      <c r="HNJ55" s="44"/>
      <c r="HNK55" s="44"/>
      <c r="HNL55" s="44"/>
      <c r="HNM55" s="44"/>
      <c r="HNN55" s="44"/>
      <c r="HNO55" s="44"/>
      <c r="HNP55" s="44"/>
      <c r="HNQ55" s="44"/>
      <c r="HNR55" s="44"/>
      <c r="HNS55" s="44"/>
      <c r="HNT55" s="44"/>
      <c r="HNU55" s="44"/>
      <c r="HNV55" s="44"/>
      <c r="HNW55" s="44"/>
      <c r="HNX55" s="44"/>
      <c r="HNY55" s="44"/>
      <c r="HNZ55" s="44"/>
      <c r="HOA55" s="44"/>
      <c r="HOB55" s="44"/>
      <c r="HOC55" s="44"/>
      <c r="HOD55" s="44"/>
      <c r="HOE55" s="44"/>
      <c r="HOF55" s="44"/>
      <c r="HOG55" s="44"/>
      <c r="HOH55" s="44"/>
      <c r="HOI55" s="44"/>
      <c r="HOJ55" s="44"/>
      <c r="HOK55" s="44"/>
      <c r="HOL55" s="44"/>
      <c r="HOM55" s="44"/>
      <c r="HON55" s="44"/>
      <c r="HOO55" s="44"/>
      <c r="HOP55" s="44"/>
      <c r="HOQ55" s="44"/>
      <c r="HOR55" s="44"/>
      <c r="HOS55" s="44"/>
      <c r="HOT55" s="44"/>
      <c r="HOU55" s="44"/>
      <c r="HOV55" s="44"/>
      <c r="HOW55" s="44"/>
      <c r="HOX55" s="44"/>
      <c r="HOY55" s="44"/>
      <c r="HOZ55" s="44"/>
      <c r="HPA55" s="44"/>
      <c r="HPB55" s="44"/>
      <c r="HPC55" s="44"/>
      <c r="HPD55" s="44"/>
      <c r="HPE55" s="44"/>
      <c r="HPF55" s="44"/>
      <c r="HPG55" s="44"/>
      <c r="HPH55" s="44"/>
      <c r="HPI55" s="44"/>
      <c r="HPJ55" s="44"/>
      <c r="HPK55" s="44"/>
      <c r="HPL55" s="44"/>
      <c r="HPM55" s="44"/>
      <c r="HPN55" s="44"/>
      <c r="HPO55" s="44"/>
      <c r="HPP55" s="44"/>
      <c r="HPQ55" s="44"/>
      <c r="HPR55" s="44"/>
      <c r="HPS55" s="44"/>
      <c r="HPT55" s="44"/>
      <c r="HPU55" s="44"/>
      <c r="HPV55" s="44"/>
      <c r="HPW55" s="44"/>
      <c r="HPX55" s="44"/>
      <c r="HPY55" s="44"/>
      <c r="HPZ55" s="44"/>
      <c r="HQA55" s="44"/>
      <c r="HQB55" s="44"/>
      <c r="HQC55" s="44"/>
      <c r="HQD55" s="44"/>
      <c r="HQE55" s="44"/>
      <c r="HQF55" s="44"/>
      <c r="HQG55" s="44"/>
      <c r="HQH55" s="44"/>
      <c r="HQI55" s="44"/>
      <c r="HQJ55" s="44"/>
      <c r="HQK55" s="44"/>
      <c r="HQL55" s="44"/>
      <c r="HQM55" s="44"/>
      <c r="HQN55" s="44"/>
      <c r="HQO55" s="44"/>
      <c r="HQP55" s="44"/>
      <c r="HQQ55" s="44"/>
      <c r="HQR55" s="44"/>
      <c r="HQS55" s="44"/>
      <c r="HQT55" s="44"/>
      <c r="HQU55" s="44"/>
      <c r="HQV55" s="44"/>
      <c r="HQW55" s="44"/>
      <c r="HQX55" s="44"/>
      <c r="HQY55" s="44"/>
      <c r="HQZ55" s="44"/>
      <c r="HRA55" s="44"/>
      <c r="HRB55" s="44"/>
      <c r="HRC55" s="44"/>
      <c r="HRD55" s="44"/>
      <c r="HRE55" s="44"/>
      <c r="HRF55" s="44"/>
      <c r="HRG55" s="44"/>
      <c r="HRH55" s="44"/>
      <c r="HRI55" s="44"/>
      <c r="HRJ55" s="44"/>
      <c r="HRK55" s="44"/>
      <c r="HRL55" s="44"/>
      <c r="HRM55" s="44"/>
      <c r="HRN55" s="44"/>
      <c r="HRO55" s="44"/>
      <c r="HRP55" s="44"/>
      <c r="HRQ55" s="44"/>
      <c r="HRR55" s="44"/>
      <c r="HRS55" s="44"/>
      <c r="HRT55" s="44"/>
      <c r="HRU55" s="44"/>
      <c r="HRV55" s="44"/>
      <c r="HRW55" s="44"/>
      <c r="HRX55" s="44"/>
      <c r="HRY55" s="44"/>
      <c r="HRZ55" s="44"/>
      <c r="HSA55" s="44"/>
      <c r="HSB55" s="44"/>
      <c r="HSC55" s="44"/>
      <c r="HSD55" s="44"/>
      <c r="HSE55" s="44"/>
      <c r="HSF55" s="44"/>
      <c r="HSG55" s="44"/>
      <c r="HSH55" s="44"/>
      <c r="HSI55" s="44"/>
      <c r="HSJ55" s="44"/>
      <c r="HSK55" s="44"/>
      <c r="HSL55" s="44"/>
      <c r="HSM55" s="44"/>
      <c r="HSN55" s="44"/>
      <c r="HSO55" s="44"/>
      <c r="HSP55" s="44"/>
      <c r="HSQ55" s="44"/>
      <c r="HSR55" s="44"/>
      <c r="HSS55" s="44"/>
      <c r="HST55" s="44"/>
      <c r="HSU55" s="44"/>
      <c r="HSV55" s="44"/>
      <c r="HSW55" s="44"/>
      <c r="HSX55" s="44"/>
      <c r="HSY55" s="44"/>
      <c r="HSZ55" s="44"/>
      <c r="HTA55" s="44"/>
      <c r="HTB55" s="44"/>
      <c r="HTC55" s="44"/>
      <c r="HTD55" s="44"/>
      <c r="HTE55" s="44"/>
      <c r="HTF55" s="44"/>
      <c r="HTG55" s="44"/>
      <c r="HTH55" s="44"/>
      <c r="HTI55" s="44"/>
      <c r="HTJ55" s="44"/>
      <c r="HTK55" s="44"/>
      <c r="HTL55" s="44"/>
      <c r="HTM55" s="44"/>
      <c r="HTN55" s="44"/>
      <c r="HTO55" s="44"/>
      <c r="HTP55" s="44"/>
      <c r="HTQ55" s="44"/>
      <c r="HTR55" s="44"/>
      <c r="HTS55" s="44"/>
      <c r="HTT55" s="44"/>
      <c r="HTU55" s="44"/>
      <c r="HTV55" s="44"/>
      <c r="HTW55" s="44"/>
      <c r="HTX55" s="44"/>
      <c r="HTY55" s="44"/>
      <c r="HTZ55" s="44"/>
      <c r="HUA55" s="44"/>
      <c r="HUB55" s="44"/>
      <c r="HUC55" s="44"/>
      <c r="HUD55" s="44"/>
      <c r="HUE55" s="44"/>
      <c r="HUF55" s="44"/>
      <c r="HUG55" s="44"/>
      <c r="HUH55" s="44"/>
      <c r="HUI55" s="44"/>
      <c r="HUJ55" s="44"/>
      <c r="HUK55" s="44"/>
      <c r="HUL55" s="44"/>
      <c r="HUM55" s="44"/>
      <c r="HUN55" s="44"/>
      <c r="HUO55" s="44"/>
      <c r="HUP55" s="44"/>
      <c r="HUQ55" s="44"/>
      <c r="HUR55" s="44"/>
      <c r="HUS55" s="44"/>
      <c r="HUT55" s="44"/>
      <c r="HUU55" s="44"/>
      <c r="HUV55" s="44"/>
      <c r="HUW55" s="44"/>
      <c r="HUX55" s="44"/>
      <c r="HUY55" s="44"/>
      <c r="HUZ55" s="44"/>
      <c r="HVA55" s="44"/>
      <c r="HVB55" s="44"/>
      <c r="HVC55" s="44"/>
      <c r="HVD55" s="44"/>
      <c r="HVE55" s="44"/>
      <c r="HVF55" s="44"/>
      <c r="HVG55" s="44"/>
      <c r="HVH55" s="44"/>
      <c r="HVI55" s="44"/>
      <c r="HVJ55" s="44"/>
      <c r="HVK55" s="44"/>
      <c r="HVL55" s="44"/>
      <c r="HVM55" s="44"/>
      <c r="HVN55" s="44"/>
      <c r="HVO55" s="44"/>
      <c r="HVP55" s="44"/>
      <c r="HVQ55" s="44"/>
      <c r="HVR55" s="44"/>
      <c r="HVS55" s="44"/>
      <c r="HVT55" s="44"/>
      <c r="HVU55" s="44"/>
      <c r="HVV55" s="44"/>
      <c r="HVW55" s="44"/>
      <c r="HVX55" s="44"/>
      <c r="HVY55" s="44"/>
      <c r="HVZ55" s="44"/>
      <c r="HWA55" s="44"/>
      <c r="HWB55" s="44"/>
      <c r="HWC55" s="44"/>
      <c r="HWD55" s="44"/>
      <c r="HWE55" s="44"/>
      <c r="HWF55" s="44"/>
      <c r="HWG55" s="44"/>
      <c r="HWH55" s="44"/>
      <c r="HWI55" s="44"/>
      <c r="HWJ55" s="44"/>
      <c r="HWK55" s="44"/>
      <c r="HWL55" s="44"/>
      <c r="HWM55" s="44"/>
      <c r="HWN55" s="44"/>
      <c r="HWO55" s="44"/>
      <c r="HWP55" s="44"/>
      <c r="HWQ55" s="44"/>
      <c r="HWR55" s="44"/>
      <c r="HWS55" s="44"/>
      <c r="HWT55" s="44"/>
      <c r="HWU55" s="44"/>
      <c r="HWV55" s="44"/>
      <c r="HWW55" s="44"/>
      <c r="HWX55" s="44"/>
      <c r="HWY55" s="44"/>
      <c r="HWZ55" s="44"/>
      <c r="HXA55" s="44"/>
      <c r="HXB55" s="44"/>
      <c r="HXC55" s="44"/>
      <c r="HXD55" s="44"/>
      <c r="HXE55" s="44"/>
      <c r="HXF55" s="44"/>
      <c r="HXG55" s="44"/>
      <c r="HXH55" s="44"/>
      <c r="HXI55" s="44"/>
      <c r="HXJ55" s="44"/>
      <c r="HXK55" s="44"/>
      <c r="HXL55" s="44"/>
      <c r="HXM55" s="44"/>
      <c r="HXN55" s="44"/>
      <c r="HXO55" s="44"/>
      <c r="HXP55" s="44"/>
      <c r="HXQ55" s="44"/>
      <c r="HXR55" s="44"/>
      <c r="HXS55" s="44"/>
      <c r="HXT55" s="44"/>
      <c r="HXU55" s="44"/>
      <c r="HXV55" s="44"/>
      <c r="HXW55" s="44"/>
      <c r="HXX55" s="44"/>
      <c r="HXY55" s="44"/>
      <c r="HXZ55" s="44"/>
      <c r="HYA55" s="44"/>
      <c r="HYB55" s="44"/>
      <c r="HYC55" s="44"/>
      <c r="HYD55" s="44"/>
      <c r="HYE55" s="44"/>
      <c r="HYF55" s="44"/>
      <c r="HYG55" s="44"/>
      <c r="HYH55" s="44"/>
      <c r="HYI55" s="44"/>
      <c r="HYJ55" s="44"/>
      <c r="HYK55" s="44"/>
      <c r="HYL55" s="44"/>
      <c r="HYM55" s="44"/>
      <c r="HYN55" s="44"/>
      <c r="HYO55" s="44"/>
      <c r="HYP55" s="44"/>
      <c r="HYQ55" s="44"/>
      <c r="HYR55" s="44"/>
      <c r="HYS55" s="44"/>
      <c r="HYT55" s="44"/>
      <c r="HYU55" s="44"/>
      <c r="HYV55" s="44"/>
      <c r="HYW55" s="44"/>
      <c r="HYX55" s="44"/>
      <c r="HYY55" s="44"/>
      <c r="HYZ55" s="44"/>
      <c r="HZA55" s="44"/>
      <c r="HZB55" s="44"/>
      <c r="HZC55" s="44"/>
      <c r="HZD55" s="44"/>
      <c r="HZE55" s="44"/>
      <c r="HZF55" s="44"/>
      <c r="HZG55" s="44"/>
      <c r="HZH55" s="44"/>
      <c r="HZI55" s="44"/>
      <c r="HZJ55" s="44"/>
      <c r="HZK55" s="44"/>
      <c r="HZL55" s="44"/>
      <c r="HZM55" s="44"/>
      <c r="HZN55" s="44"/>
      <c r="HZO55" s="44"/>
      <c r="HZP55" s="44"/>
      <c r="HZQ55" s="44"/>
      <c r="HZR55" s="44"/>
      <c r="HZS55" s="44"/>
      <c r="HZT55" s="44"/>
      <c r="HZU55" s="44"/>
      <c r="HZV55" s="44"/>
      <c r="HZW55" s="44"/>
      <c r="HZX55" s="44"/>
      <c r="HZY55" s="44"/>
      <c r="HZZ55" s="44"/>
      <c r="IAA55" s="44"/>
      <c r="IAB55" s="44"/>
      <c r="IAC55" s="44"/>
      <c r="IAD55" s="44"/>
      <c r="IAE55" s="44"/>
      <c r="IAF55" s="44"/>
      <c r="IAG55" s="44"/>
      <c r="IAH55" s="44"/>
      <c r="IAI55" s="44"/>
      <c r="IAJ55" s="44"/>
      <c r="IAK55" s="44"/>
      <c r="IAL55" s="44"/>
      <c r="IAM55" s="44"/>
      <c r="IAN55" s="44"/>
      <c r="IAO55" s="44"/>
      <c r="IAP55" s="44"/>
      <c r="IAQ55" s="44"/>
      <c r="IAR55" s="44"/>
      <c r="IAS55" s="44"/>
      <c r="IAT55" s="44"/>
      <c r="IAU55" s="44"/>
      <c r="IAV55" s="44"/>
      <c r="IAW55" s="44"/>
      <c r="IAX55" s="44"/>
      <c r="IAY55" s="44"/>
      <c r="IAZ55" s="44"/>
      <c r="IBA55" s="44"/>
      <c r="IBB55" s="44"/>
      <c r="IBC55" s="44"/>
      <c r="IBD55" s="44"/>
      <c r="IBE55" s="44"/>
      <c r="IBF55" s="44"/>
      <c r="IBG55" s="44"/>
      <c r="IBH55" s="44"/>
      <c r="IBI55" s="44"/>
      <c r="IBJ55" s="44"/>
      <c r="IBK55" s="44"/>
      <c r="IBL55" s="44"/>
      <c r="IBM55" s="44"/>
      <c r="IBN55" s="44"/>
      <c r="IBO55" s="44"/>
      <c r="IBP55" s="44"/>
      <c r="IBQ55" s="44"/>
      <c r="IBR55" s="44"/>
      <c r="IBS55" s="44"/>
      <c r="IBT55" s="44"/>
      <c r="IBU55" s="44"/>
      <c r="IBV55" s="44"/>
      <c r="IBW55" s="44"/>
      <c r="IBX55" s="44"/>
      <c r="IBY55" s="44"/>
      <c r="IBZ55" s="44"/>
      <c r="ICA55" s="44"/>
      <c r="ICB55" s="44"/>
      <c r="ICC55" s="44"/>
      <c r="ICD55" s="44"/>
      <c r="ICE55" s="44"/>
      <c r="ICF55" s="44"/>
      <c r="ICG55" s="44"/>
      <c r="ICH55" s="44"/>
      <c r="ICI55" s="44"/>
      <c r="ICJ55" s="44"/>
      <c r="ICK55" s="44"/>
      <c r="ICL55" s="44"/>
      <c r="ICM55" s="44"/>
      <c r="ICN55" s="44"/>
      <c r="ICO55" s="44"/>
      <c r="ICP55" s="44"/>
      <c r="ICQ55" s="44"/>
      <c r="ICR55" s="44"/>
      <c r="ICS55" s="44"/>
      <c r="ICT55" s="44"/>
      <c r="ICU55" s="44"/>
      <c r="ICV55" s="44"/>
      <c r="ICW55" s="44"/>
      <c r="ICX55" s="44"/>
      <c r="ICY55" s="44"/>
      <c r="ICZ55" s="44"/>
      <c r="IDA55" s="44"/>
      <c r="IDB55" s="44"/>
      <c r="IDC55" s="44"/>
      <c r="IDD55" s="44"/>
      <c r="IDE55" s="44"/>
      <c r="IDF55" s="44"/>
      <c r="IDG55" s="44"/>
      <c r="IDH55" s="44"/>
      <c r="IDI55" s="44"/>
      <c r="IDJ55" s="44"/>
      <c r="IDK55" s="44"/>
      <c r="IDL55" s="44"/>
      <c r="IDM55" s="44"/>
      <c r="IDN55" s="44"/>
      <c r="IDO55" s="44"/>
      <c r="IDP55" s="44"/>
      <c r="IDQ55" s="44"/>
      <c r="IDR55" s="44"/>
      <c r="IDS55" s="44"/>
      <c r="IDT55" s="44"/>
      <c r="IDU55" s="44"/>
      <c r="IDV55" s="44"/>
      <c r="IDW55" s="44"/>
      <c r="IDX55" s="44"/>
      <c r="IDY55" s="44"/>
      <c r="IDZ55" s="44"/>
      <c r="IEA55" s="44"/>
      <c r="IEB55" s="44"/>
      <c r="IEC55" s="44"/>
      <c r="IED55" s="44"/>
      <c r="IEE55" s="44"/>
      <c r="IEF55" s="44"/>
      <c r="IEG55" s="44"/>
      <c r="IEH55" s="44"/>
      <c r="IEI55" s="44"/>
      <c r="IEJ55" s="44"/>
      <c r="IEK55" s="44"/>
      <c r="IEL55" s="44"/>
      <c r="IEM55" s="44"/>
      <c r="IEN55" s="44"/>
      <c r="IEO55" s="44"/>
      <c r="IEP55" s="44"/>
      <c r="IEQ55" s="44"/>
      <c r="IER55" s="44"/>
      <c r="IES55" s="44"/>
      <c r="IET55" s="44"/>
      <c r="IEU55" s="44"/>
      <c r="IEV55" s="44"/>
      <c r="IEW55" s="44"/>
      <c r="IEX55" s="44"/>
      <c r="IEY55" s="44"/>
      <c r="IEZ55" s="44"/>
      <c r="IFA55" s="44"/>
      <c r="IFB55" s="44"/>
      <c r="IFC55" s="44"/>
      <c r="IFD55" s="44"/>
      <c r="IFE55" s="44"/>
      <c r="IFF55" s="44"/>
      <c r="IFG55" s="44"/>
      <c r="IFH55" s="44"/>
      <c r="IFI55" s="44"/>
      <c r="IFJ55" s="44"/>
      <c r="IFK55" s="44"/>
      <c r="IFL55" s="44"/>
      <c r="IFM55" s="44"/>
      <c r="IFN55" s="44"/>
      <c r="IFO55" s="44"/>
      <c r="IFP55" s="44"/>
      <c r="IFQ55" s="44"/>
      <c r="IFR55" s="44"/>
      <c r="IFS55" s="44"/>
      <c r="IFT55" s="44"/>
      <c r="IFU55" s="44"/>
      <c r="IFV55" s="44"/>
      <c r="IFW55" s="44"/>
      <c r="IFX55" s="44"/>
      <c r="IFY55" s="44"/>
      <c r="IFZ55" s="44"/>
      <c r="IGA55" s="44"/>
      <c r="IGB55" s="44"/>
      <c r="IGC55" s="44"/>
      <c r="IGD55" s="44"/>
      <c r="IGE55" s="44"/>
      <c r="IGF55" s="44"/>
      <c r="IGG55" s="44"/>
      <c r="IGH55" s="44"/>
      <c r="IGI55" s="44"/>
      <c r="IGJ55" s="44"/>
      <c r="IGK55" s="44"/>
      <c r="IGL55" s="44"/>
      <c r="IGM55" s="44"/>
      <c r="IGN55" s="44"/>
      <c r="IGO55" s="44"/>
      <c r="IGP55" s="44"/>
      <c r="IGQ55" s="44"/>
      <c r="IGR55" s="44"/>
      <c r="IGS55" s="44"/>
      <c r="IGT55" s="44"/>
      <c r="IGU55" s="44"/>
      <c r="IGV55" s="44"/>
      <c r="IGW55" s="44"/>
      <c r="IGX55" s="44"/>
      <c r="IGY55" s="44"/>
      <c r="IGZ55" s="44"/>
      <c r="IHA55" s="44"/>
      <c r="IHB55" s="44"/>
      <c r="IHC55" s="44"/>
      <c r="IHD55" s="44"/>
      <c r="IHE55" s="44"/>
      <c r="IHF55" s="44"/>
      <c r="IHG55" s="44"/>
      <c r="IHH55" s="44"/>
      <c r="IHI55" s="44"/>
      <c r="IHJ55" s="44"/>
      <c r="IHK55" s="44"/>
      <c r="IHL55" s="44"/>
      <c r="IHM55" s="44"/>
      <c r="IHN55" s="44"/>
      <c r="IHO55" s="44"/>
      <c r="IHP55" s="44"/>
      <c r="IHQ55" s="44"/>
      <c r="IHR55" s="44"/>
      <c r="IHS55" s="44"/>
      <c r="IHT55" s="44"/>
      <c r="IHU55" s="44"/>
      <c r="IHV55" s="44"/>
      <c r="IHW55" s="44"/>
      <c r="IHX55" s="44"/>
      <c r="IHY55" s="44"/>
      <c r="IHZ55" s="44"/>
      <c r="IIA55" s="44"/>
      <c r="IIB55" s="44"/>
      <c r="IIC55" s="44"/>
      <c r="IID55" s="44"/>
      <c r="IIE55" s="44"/>
      <c r="IIF55" s="44"/>
      <c r="IIG55" s="44"/>
      <c r="IIH55" s="44"/>
      <c r="III55" s="44"/>
      <c r="IIJ55" s="44"/>
      <c r="IIK55" s="44"/>
      <c r="IIL55" s="44"/>
      <c r="IIM55" s="44"/>
      <c r="IIN55" s="44"/>
      <c r="IIO55" s="44"/>
      <c r="IIP55" s="44"/>
      <c r="IIQ55" s="44"/>
      <c r="IIR55" s="44"/>
      <c r="IIS55" s="44"/>
      <c r="IIT55" s="44"/>
      <c r="IIU55" s="44"/>
      <c r="IIV55" s="44"/>
      <c r="IIW55" s="44"/>
      <c r="IIX55" s="44"/>
      <c r="IIY55" s="44"/>
      <c r="IIZ55" s="44"/>
      <c r="IJA55" s="44"/>
      <c r="IJB55" s="44"/>
      <c r="IJC55" s="44"/>
      <c r="IJD55" s="44"/>
      <c r="IJE55" s="44"/>
      <c r="IJF55" s="44"/>
      <c r="IJG55" s="44"/>
      <c r="IJH55" s="44"/>
      <c r="IJI55" s="44"/>
      <c r="IJJ55" s="44"/>
      <c r="IJK55" s="44"/>
      <c r="IJL55" s="44"/>
      <c r="IJM55" s="44"/>
      <c r="IJN55" s="44"/>
      <c r="IJO55" s="44"/>
      <c r="IJP55" s="44"/>
      <c r="IJQ55" s="44"/>
      <c r="IJR55" s="44"/>
      <c r="IJS55" s="44"/>
      <c r="IJT55" s="44"/>
      <c r="IJU55" s="44"/>
      <c r="IJV55" s="44"/>
      <c r="IJW55" s="44"/>
      <c r="IJX55" s="44"/>
      <c r="IJY55" s="44"/>
      <c r="IJZ55" s="44"/>
      <c r="IKA55" s="44"/>
      <c r="IKB55" s="44"/>
      <c r="IKC55" s="44"/>
      <c r="IKD55" s="44"/>
      <c r="IKE55" s="44"/>
      <c r="IKF55" s="44"/>
      <c r="IKG55" s="44"/>
      <c r="IKH55" s="44"/>
      <c r="IKI55" s="44"/>
      <c r="IKJ55" s="44"/>
      <c r="IKK55" s="44"/>
      <c r="IKL55" s="44"/>
      <c r="IKM55" s="44"/>
      <c r="IKN55" s="44"/>
      <c r="IKO55" s="44"/>
      <c r="IKP55" s="44"/>
      <c r="IKQ55" s="44"/>
      <c r="IKR55" s="44"/>
      <c r="IKS55" s="44"/>
      <c r="IKT55" s="44"/>
      <c r="IKU55" s="44"/>
      <c r="IKV55" s="44"/>
      <c r="IKW55" s="44"/>
      <c r="IKX55" s="44"/>
      <c r="IKY55" s="44"/>
      <c r="IKZ55" s="44"/>
      <c r="ILA55" s="44"/>
      <c r="ILB55" s="44"/>
      <c r="ILC55" s="44"/>
      <c r="ILD55" s="44"/>
      <c r="ILE55" s="44"/>
      <c r="ILF55" s="44"/>
      <c r="ILG55" s="44"/>
      <c r="ILH55" s="44"/>
      <c r="ILI55" s="44"/>
      <c r="ILJ55" s="44"/>
      <c r="ILK55" s="44"/>
      <c r="ILL55" s="44"/>
      <c r="ILM55" s="44"/>
      <c r="ILN55" s="44"/>
      <c r="ILO55" s="44"/>
      <c r="ILP55" s="44"/>
      <c r="ILQ55" s="44"/>
      <c r="ILR55" s="44"/>
      <c r="ILS55" s="44"/>
      <c r="ILT55" s="44"/>
      <c r="ILU55" s="44"/>
      <c r="ILV55" s="44"/>
      <c r="ILW55" s="44"/>
      <c r="ILX55" s="44"/>
      <c r="ILY55" s="44"/>
      <c r="ILZ55" s="44"/>
      <c r="IMA55" s="44"/>
      <c r="IMB55" s="44"/>
      <c r="IMC55" s="44"/>
      <c r="IMD55" s="44"/>
      <c r="IME55" s="44"/>
      <c r="IMF55" s="44"/>
      <c r="IMG55" s="44"/>
      <c r="IMH55" s="44"/>
      <c r="IMI55" s="44"/>
      <c r="IMJ55" s="44"/>
      <c r="IMK55" s="44"/>
      <c r="IML55" s="44"/>
      <c r="IMM55" s="44"/>
      <c r="IMN55" s="44"/>
      <c r="IMO55" s="44"/>
      <c r="IMP55" s="44"/>
      <c r="IMQ55" s="44"/>
      <c r="IMR55" s="44"/>
      <c r="IMS55" s="44"/>
      <c r="IMT55" s="44"/>
      <c r="IMU55" s="44"/>
      <c r="IMV55" s="44"/>
      <c r="IMW55" s="44"/>
      <c r="IMX55" s="44"/>
      <c r="IMY55" s="44"/>
      <c r="IMZ55" s="44"/>
      <c r="INA55" s="44"/>
      <c r="INB55" s="44"/>
      <c r="INC55" s="44"/>
      <c r="IND55" s="44"/>
      <c r="INE55" s="44"/>
      <c r="INF55" s="44"/>
      <c r="ING55" s="44"/>
      <c r="INH55" s="44"/>
      <c r="INI55" s="44"/>
      <c r="INJ55" s="44"/>
      <c r="INK55" s="44"/>
      <c r="INL55" s="44"/>
      <c r="INM55" s="44"/>
      <c r="INN55" s="44"/>
      <c r="INO55" s="44"/>
      <c r="INP55" s="44"/>
      <c r="INQ55" s="44"/>
      <c r="INR55" s="44"/>
      <c r="INS55" s="44"/>
      <c r="INT55" s="44"/>
      <c r="INU55" s="44"/>
      <c r="INV55" s="44"/>
      <c r="INW55" s="44"/>
      <c r="INX55" s="44"/>
      <c r="INY55" s="44"/>
      <c r="INZ55" s="44"/>
      <c r="IOA55" s="44"/>
      <c r="IOB55" s="44"/>
      <c r="IOC55" s="44"/>
      <c r="IOD55" s="44"/>
      <c r="IOE55" s="44"/>
      <c r="IOF55" s="44"/>
      <c r="IOG55" s="44"/>
      <c r="IOH55" s="44"/>
      <c r="IOI55" s="44"/>
      <c r="IOJ55" s="44"/>
      <c r="IOK55" s="44"/>
      <c r="IOL55" s="44"/>
      <c r="IOM55" s="44"/>
      <c r="ION55" s="44"/>
      <c r="IOO55" s="44"/>
      <c r="IOP55" s="44"/>
      <c r="IOQ55" s="44"/>
      <c r="IOR55" s="44"/>
      <c r="IOS55" s="44"/>
      <c r="IOT55" s="44"/>
      <c r="IOU55" s="44"/>
      <c r="IOV55" s="44"/>
      <c r="IOW55" s="44"/>
      <c r="IOX55" s="44"/>
      <c r="IOY55" s="44"/>
      <c r="IOZ55" s="44"/>
      <c r="IPA55" s="44"/>
      <c r="IPB55" s="44"/>
      <c r="IPC55" s="44"/>
      <c r="IPD55" s="44"/>
      <c r="IPE55" s="44"/>
      <c r="IPF55" s="44"/>
      <c r="IPG55" s="44"/>
      <c r="IPH55" s="44"/>
      <c r="IPI55" s="44"/>
      <c r="IPJ55" s="44"/>
      <c r="IPK55" s="44"/>
      <c r="IPL55" s="44"/>
      <c r="IPM55" s="44"/>
      <c r="IPN55" s="44"/>
      <c r="IPO55" s="44"/>
      <c r="IPP55" s="44"/>
      <c r="IPQ55" s="44"/>
      <c r="IPR55" s="44"/>
      <c r="IPS55" s="44"/>
      <c r="IPT55" s="44"/>
      <c r="IPU55" s="44"/>
      <c r="IPV55" s="44"/>
      <c r="IPW55" s="44"/>
      <c r="IPX55" s="44"/>
      <c r="IPY55" s="44"/>
      <c r="IPZ55" s="44"/>
      <c r="IQA55" s="44"/>
      <c r="IQB55" s="44"/>
      <c r="IQC55" s="44"/>
      <c r="IQD55" s="44"/>
      <c r="IQE55" s="44"/>
      <c r="IQF55" s="44"/>
      <c r="IQG55" s="44"/>
      <c r="IQH55" s="44"/>
      <c r="IQI55" s="44"/>
      <c r="IQJ55" s="44"/>
      <c r="IQK55" s="44"/>
      <c r="IQL55" s="44"/>
      <c r="IQM55" s="44"/>
      <c r="IQN55" s="44"/>
      <c r="IQO55" s="44"/>
      <c r="IQP55" s="44"/>
      <c r="IQQ55" s="44"/>
      <c r="IQR55" s="44"/>
      <c r="IQS55" s="44"/>
      <c r="IQT55" s="44"/>
      <c r="IQU55" s="44"/>
      <c r="IQV55" s="44"/>
      <c r="IQW55" s="44"/>
      <c r="IQX55" s="44"/>
      <c r="IQY55" s="44"/>
      <c r="IQZ55" s="44"/>
      <c r="IRA55" s="44"/>
      <c r="IRB55" s="44"/>
      <c r="IRC55" s="44"/>
      <c r="IRD55" s="44"/>
      <c r="IRE55" s="44"/>
      <c r="IRF55" s="44"/>
      <c r="IRG55" s="44"/>
      <c r="IRH55" s="44"/>
      <c r="IRI55" s="44"/>
      <c r="IRJ55" s="44"/>
      <c r="IRK55" s="44"/>
      <c r="IRL55" s="44"/>
      <c r="IRM55" s="44"/>
      <c r="IRN55" s="44"/>
      <c r="IRO55" s="44"/>
      <c r="IRP55" s="44"/>
      <c r="IRQ55" s="44"/>
      <c r="IRR55" s="44"/>
      <c r="IRS55" s="44"/>
      <c r="IRT55" s="44"/>
      <c r="IRU55" s="44"/>
      <c r="IRV55" s="44"/>
      <c r="IRW55" s="44"/>
      <c r="IRX55" s="44"/>
      <c r="IRY55" s="44"/>
      <c r="IRZ55" s="44"/>
      <c r="ISA55" s="44"/>
      <c r="ISB55" s="44"/>
      <c r="ISC55" s="44"/>
      <c r="ISD55" s="44"/>
      <c r="ISE55" s="44"/>
      <c r="ISF55" s="44"/>
      <c r="ISG55" s="44"/>
      <c r="ISH55" s="44"/>
      <c r="ISI55" s="44"/>
      <c r="ISJ55" s="44"/>
      <c r="ISK55" s="44"/>
      <c r="ISL55" s="44"/>
      <c r="ISM55" s="44"/>
      <c r="ISN55" s="44"/>
      <c r="ISO55" s="44"/>
      <c r="ISP55" s="44"/>
      <c r="ISQ55" s="44"/>
      <c r="ISR55" s="44"/>
      <c r="ISS55" s="44"/>
      <c r="IST55" s="44"/>
      <c r="ISU55" s="44"/>
      <c r="ISV55" s="44"/>
      <c r="ISW55" s="44"/>
      <c r="ISX55" s="44"/>
      <c r="ISY55" s="44"/>
      <c r="ISZ55" s="44"/>
      <c r="ITA55" s="44"/>
      <c r="ITB55" s="44"/>
      <c r="ITC55" s="44"/>
      <c r="ITD55" s="44"/>
      <c r="ITE55" s="44"/>
      <c r="ITF55" s="44"/>
      <c r="ITG55" s="44"/>
      <c r="ITH55" s="44"/>
      <c r="ITI55" s="44"/>
      <c r="ITJ55" s="44"/>
      <c r="ITK55" s="44"/>
      <c r="ITL55" s="44"/>
      <c r="ITM55" s="44"/>
      <c r="ITN55" s="44"/>
      <c r="ITO55" s="44"/>
      <c r="ITP55" s="44"/>
      <c r="ITQ55" s="44"/>
      <c r="ITR55" s="44"/>
      <c r="ITS55" s="44"/>
      <c r="ITT55" s="44"/>
      <c r="ITU55" s="44"/>
      <c r="ITV55" s="44"/>
      <c r="ITW55" s="44"/>
      <c r="ITX55" s="44"/>
      <c r="ITY55" s="44"/>
      <c r="ITZ55" s="44"/>
      <c r="IUA55" s="44"/>
      <c r="IUB55" s="44"/>
      <c r="IUC55" s="44"/>
      <c r="IUD55" s="44"/>
      <c r="IUE55" s="44"/>
      <c r="IUF55" s="44"/>
      <c r="IUG55" s="44"/>
      <c r="IUH55" s="44"/>
      <c r="IUI55" s="44"/>
      <c r="IUJ55" s="44"/>
      <c r="IUK55" s="44"/>
      <c r="IUL55" s="44"/>
      <c r="IUM55" s="44"/>
      <c r="IUN55" s="44"/>
      <c r="IUO55" s="44"/>
      <c r="IUP55" s="44"/>
      <c r="IUQ55" s="44"/>
      <c r="IUR55" s="44"/>
      <c r="IUS55" s="44"/>
      <c r="IUT55" s="44"/>
      <c r="IUU55" s="44"/>
      <c r="IUV55" s="44"/>
      <c r="IUW55" s="44"/>
      <c r="IUX55" s="44"/>
      <c r="IUY55" s="44"/>
      <c r="IUZ55" s="44"/>
      <c r="IVA55" s="44"/>
      <c r="IVB55" s="44"/>
      <c r="IVC55" s="44"/>
      <c r="IVD55" s="44"/>
      <c r="IVE55" s="44"/>
      <c r="IVF55" s="44"/>
      <c r="IVG55" s="44"/>
      <c r="IVH55" s="44"/>
      <c r="IVI55" s="44"/>
      <c r="IVJ55" s="44"/>
      <c r="IVK55" s="44"/>
      <c r="IVL55" s="44"/>
      <c r="IVM55" s="44"/>
      <c r="IVN55" s="44"/>
      <c r="IVO55" s="44"/>
      <c r="IVP55" s="44"/>
      <c r="IVQ55" s="44"/>
      <c r="IVR55" s="44"/>
      <c r="IVS55" s="44"/>
      <c r="IVT55" s="44"/>
      <c r="IVU55" s="44"/>
      <c r="IVV55" s="44"/>
      <c r="IVW55" s="44"/>
      <c r="IVX55" s="44"/>
      <c r="IVY55" s="44"/>
      <c r="IVZ55" s="44"/>
      <c r="IWA55" s="44"/>
      <c r="IWB55" s="44"/>
      <c r="IWC55" s="44"/>
      <c r="IWD55" s="44"/>
      <c r="IWE55" s="44"/>
      <c r="IWF55" s="44"/>
      <c r="IWG55" s="44"/>
      <c r="IWH55" s="44"/>
      <c r="IWI55" s="44"/>
      <c r="IWJ55" s="44"/>
      <c r="IWK55" s="44"/>
      <c r="IWL55" s="44"/>
      <c r="IWM55" s="44"/>
      <c r="IWN55" s="44"/>
      <c r="IWO55" s="44"/>
      <c r="IWP55" s="44"/>
      <c r="IWQ55" s="44"/>
      <c r="IWR55" s="44"/>
      <c r="IWS55" s="44"/>
      <c r="IWT55" s="44"/>
      <c r="IWU55" s="44"/>
      <c r="IWV55" s="44"/>
      <c r="IWW55" s="44"/>
      <c r="IWX55" s="44"/>
      <c r="IWY55" s="44"/>
      <c r="IWZ55" s="44"/>
      <c r="IXA55" s="44"/>
      <c r="IXB55" s="44"/>
      <c r="IXC55" s="44"/>
      <c r="IXD55" s="44"/>
      <c r="IXE55" s="44"/>
      <c r="IXF55" s="44"/>
      <c r="IXG55" s="44"/>
      <c r="IXH55" s="44"/>
      <c r="IXI55" s="44"/>
      <c r="IXJ55" s="44"/>
      <c r="IXK55" s="44"/>
      <c r="IXL55" s="44"/>
      <c r="IXM55" s="44"/>
      <c r="IXN55" s="44"/>
      <c r="IXO55" s="44"/>
      <c r="IXP55" s="44"/>
      <c r="IXQ55" s="44"/>
      <c r="IXR55" s="44"/>
      <c r="IXS55" s="44"/>
      <c r="IXT55" s="44"/>
      <c r="IXU55" s="44"/>
      <c r="IXV55" s="44"/>
      <c r="IXW55" s="44"/>
      <c r="IXX55" s="44"/>
      <c r="IXY55" s="44"/>
      <c r="IXZ55" s="44"/>
      <c r="IYA55" s="44"/>
      <c r="IYB55" s="44"/>
      <c r="IYC55" s="44"/>
      <c r="IYD55" s="44"/>
      <c r="IYE55" s="44"/>
      <c r="IYF55" s="44"/>
      <c r="IYG55" s="44"/>
      <c r="IYH55" s="44"/>
      <c r="IYI55" s="44"/>
      <c r="IYJ55" s="44"/>
      <c r="IYK55" s="44"/>
      <c r="IYL55" s="44"/>
      <c r="IYM55" s="44"/>
      <c r="IYN55" s="44"/>
      <c r="IYO55" s="44"/>
      <c r="IYP55" s="44"/>
      <c r="IYQ55" s="44"/>
      <c r="IYR55" s="44"/>
      <c r="IYS55" s="44"/>
      <c r="IYT55" s="44"/>
      <c r="IYU55" s="44"/>
      <c r="IYV55" s="44"/>
      <c r="IYW55" s="44"/>
      <c r="IYX55" s="44"/>
      <c r="IYY55" s="44"/>
      <c r="IYZ55" s="44"/>
      <c r="IZA55" s="44"/>
      <c r="IZB55" s="44"/>
      <c r="IZC55" s="44"/>
      <c r="IZD55" s="44"/>
      <c r="IZE55" s="44"/>
      <c r="IZF55" s="44"/>
      <c r="IZG55" s="44"/>
      <c r="IZH55" s="44"/>
      <c r="IZI55" s="44"/>
      <c r="IZJ55" s="44"/>
      <c r="IZK55" s="44"/>
      <c r="IZL55" s="44"/>
      <c r="IZM55" s="44"/>
      <c r="IZN55" s="44"/>
      <c r="IZO55" s="44"/>
      <c r="IZP55" s="44"/>
      <c r="IZQ55" s="44"/>
      <c r="IZR55" s="44"/>
      <c r="IZS55" s="44"/>
      <c r="IZT55" s="44"/>
      <c r="IZU55" s="44"/>
      <c r="IZV55" s="44"/>
      <c r="IZW55" s="44"/>
      <c r="IZX55" s="44"/>
      <c r="IZY55" s="44"/>
      <c r="IZZ55" s="44"/>
      <c r="JAA55" s="44"/>
      <c r="JAB55" s="44"/>
      <c r="JAC55" s="44"/>
      <c r="JAD55" s="44"/>
      <c r="JAE55" s="44"/>
      <c r="JAF55" s="44"/>
      <c r="JAG55" s="44"/>
      <c r="JAH55" s="44"/>
      <c r="JAI55" s="44"/>
      <c r="JAJ55" s="44"/>
      <c r="JAK55" s="44"/>
      <c r="JAL55" s="44"/>
      <c r="JAM55" s="44"/>
      <c r="JAN55" s="44"/>
      <c r="JAO55" s="44"/>
      <c r="JAP55" s="44"/>
      <c r="JAQ55" s="44"/>
      <c r="JAR55" s="44"/>
      <c r="JAS55" s="44"/>
      <c r="JAT55" s="44"/>
      <c r="JAU55" s="44"/>
      <c r="JAV55" s="44"/>
      <c r="JAW55" s="44"/>
      <c r="JAX55" s="44"/>
      <c r="JAY55" s="44"/>
      <c r="JAZ55" s="44"/>
      <c r="JBA55" s="44"/>
      <c r="JBB55" s="44"/>
      <c r="JBC55" s="44"/>
      <c r="JBD55" s="44"/>
      <c r="JBE55" s="44"/>
      <c r="JBF55" s="44"/>
      <c r="JBG55" s="44"/>
      <c r="JBH55" s="44"/>
      <c r="JBI55" s="44"/>
      <c r="JBJ55" s="44"/>
      <c r="JBK55" s="44"/>
      <c r="JBL55" s="44"/>
      <c r="JBM55" s="44"/>
      <c r="JBN55" s="44"/>
      <c r="JBO55" s="44"/>
      <c r="JBP55" s="44"/>
      <c r="JBQ55" s="44"/>
      <c r="JBR55" s="44"/>
      <c r="JBS55" s="44"/>
      <c r="JBT55" s="44"/>
      <c r="JBU55" s="44"/>
      <c r="JBV55" s="44"/>
      <c r="JBW55" s="44"/>
      <c r="JBX55" s="44"/>
      <c r="JBY55" s="44"/>
      <c r="JBZ55" s="44"/>
      <c r="JCA55" s="44"/>
      <c r="JCB55" s="44"/>
      <c r="JCC55" s="44"/>
      <c r="JCD55" s="44"/>
      <c r="JCE55" s="44"/>
      <c r="JCF55" s="44"/>
      <c r="JCG55" s="44"/>
      <c r="JCH55" s="44"/>
      <c r="JCI55" s="44"/>
      <c r="JCJ55" s="44"/>
      <c r="JCK55" s="44"/>
      <c r="JCL55" s="44"/>
      <c r="JCM55" s="44"/>
      <c r="JCN55" s="44"/>
      <c r="JCO55" s="44"/>
      <c r="JCP55" s="44"/>
      <c r="JCQ55" s="44"/>
      <c r="JCR55" s="44"/>
      <c r="JCS55" s="44"/>
      <c r="JCT55" s="44"/>
      <c r="JCU55" s="44"/>
      <c r="JCV55" s="44"/>
      <c r="JCW55" s="44"/>
      <c r="JCX55" s="44"/>
      <c r="JCY55" s="44"/>
      <c r="JCZ55" s="44"/>
      <c r="JDA55" s="44"/>
      <c r="JDB55" s="44"/>
      <c r="JDC55" s="44"/>
      <c r="JDD55" s="44"/>
      <c r="JDE55" s="44"/>
      <c r="JDF55" s="44"/>
      <c r="JDG55" s="44"/>
      <c r="JDH55" s="44"/>
      <c r="JDI55" s="44"/>
      <c r="JDJ55" s="44"/>
      <c r="JDK55" s="44"/>
      <c r="JDL55" s="44"/>
      <c r="JDM55" s="44"/>
      <c r="JDN55" s="44"/>
      <c r="JDO55" s="44"/>
      <c r="JDP55" s="44"/>
      <c r="JDQ55" s="44"/>
      <c r="JDR55" s="44"/>
      <c r="JDS55" s="44"/>
      <c r="JDT55" s="44"/>
      <c r="JDU55" s="44"/>
      <c r="JDV55" s="44"/>
      <c r="JDW55" s="44"/>
      <c r="JDX55" s="44"/>
      <c r="JDY55" s="44"/>
      <c r="JDZ55" s="44"/>
      <c r="JEA55" s="44"/>
      <c r="JEB55" s="44"/>
      <c r="JEC55" s="44"/>
      <c r="JED55" s="44"/>
      <c r="JEE55" s="44"/>
      <c r="JEF55" s="44"/>
      <c r="JEG55" s="44"/>
      <c r="JEH55" s="44"/>
      <c r="JEI55" s="44"/>
      <c r="JEJ55" s="44"/>
      <c r="JEK55" s="44"/>
      <c r="JEL55" s="44"/>
      <c r="JEM55" s="44"/>
      <c r="JEN55" s="44"/>
      <c r="JEO55" s="44"/>
      <c r="JEP55" s="44"/>
      <c r="JEQ55" s="44"/>
      <c r="JER55" s="44"/>
      <c r="JES55" s="44"/>
      <c r="JET55" s="44"/>
      <c r="JEU55" s="44"/>
      <c r="JEV55" s="44"/>
      <c r="JEW55" s="44"/>
      <c r="JEX55" s="44"/>
      <c r="JEY55" s="44"/>
      <c r="JEZ55" s="44"/>
      <c r="JFA55" s="44"/>
      <c r="JFB55" s="44"/>
      <c r="JFC55" s="44"/>
      <c r="JFD55" s="44"/>
      <c r="JFE55" s="44"/>
      <c r="JFF55" s="44"/>
      <c r="JFG55" s="44"/>
      <c r="JFH55" s="44"/>
      <c r="JFI55" s="44"/>
      <c r="JFJ55" s="44"/>
      <c r="JFK55" s="44"/>
      <c r="JFL55" s="44"/>
      <c r="JFM55" s="44"/>
      <c r="JFN55" s="44"/>
      <c r="JFO55" s="44"/>
      <c r="JFP55" s="44"/>
      <c r="JFQ55" s="44"/>
      <c r="JFR55" s="44"/>
      <c r="JFS55" s="44"/>
      <c r="JFT55" s="44"/>
      <c r="JFU55" s="44"/>
      <c r="JFV55" s="44"/>
      <c r="JFW55" s="44"/>
      <c r="JFX55" s="44"/>
      <c r="JFY55" s="44"/>
      <c r="JFZ55" s="44"/>
      <c r="JGA55" s="44"/>
      <c r="JGB55" s="44"/>
      <c r="JGC55" s="44"/>
      <c r="JGD55" s="44"/>
      <c r="JGE55" s="44"/>
      <c r="JGF55" s="44"/>
      <c r="JGG55" s="44"/>
      <c r="JGH55" s="44"/>
      <c r="JGI55" s="44"/>
      <c r="JGJ55" s="44"/>
      <c r="JGK55" s="44"/>
      <c r="JGL55" s="44"/>
      <c r="JGM55" s="44"/>
      <c r="JGN55" s="44"/>
      <c r="JGO55" s="44"/>
      <c r="JGP55" s="44"/>
      <c r="JGQ55" s="44"/>
      <c r="JGR55" s="44"/>
      <c r="JGS55" s="44"/>
      <c r="JGT55" s="44"/>
      <c r="JGU55" s="44"/>
      <c r="JGV55" s="44"/>
      <c r="JGW55" s="44"/>
      <c r="JGX55" s="44"/>
      <c r="JGY55" s="44"/>
      <c r="JGZ55" s="44"/>
      <c r="JHA55" s="44"/>
      <c r="JHB55" s="44"/>
      <c r="JHC55" s="44"/>
      <c r="JHD55" s="44"/>
      <c r="JHE55" s="44"/>
      <c r="JHF55" s="44"/>
      <c r="JHG55" s="44"/>
      <c r="JHH55" s="44"/>
      <c r="JHI55" s="44"/>
      <c r="JHJ55" s="44"/>
      <c r="JHK55" s="44"/>
      <c r="JHL55" s="44"/>
      <c r="JHM55" s="44"/>
      <c r="JHN55" s="44"/>
      <c r="JHO55" s="44"/>
      <c r="JHP55" s="44"/>
      <c r="JHQ55" s="44"/>
      <c r="JHR55" s="44"/>
      <c r="JHS55" s="44"/>
      <c r="JHT55" s="44"/>
      <c r="JHU55" s="44"/>
      <c r="JHV55" s="44"/>
      <c r="JHW55" s="44"/>
      <c r="JHX55" s="44"/>
      <c r="JHY55" s="44"/>
      <c r="JHZ55" s="44"/>
      <c r="JIA55" s="44"/>
      <c r="JIB55" s="44"/>
      <c r="JIC55" s="44"/>
      <c r="JID55" s="44"/>
      <c r="JIE55" s="44"/>
      <c r="JIF55" s="44"/>
      <c r="JIG55" s="44"/>
      <c r="JIH55" s="44"/>
      <c r="JII55" s="44"/>
      <c r="JIJ55" s="44"/>
      <c r="JIK55" s="44"/>
      <c r="JIL55" s="44"/>
      <c r="JIM55" s="44"/>
      <c r="JIN55" s="44"/>
      <c r="JIO55" s="44"/>
      <c r="JIP55" s="44"/>
      <c r="JIQ55" s="44"/>
      <c r="JIR55" s="44"/>
      <c r="JIS55" s="44"/>
      <c r="JIT55" s="44"/>
      <c r="JIU55" s="44"/>
      <c r="JIV55" s="44"/>
      <c r="JIW55" s="44"/>
      <c r="JIX55" s="44"/>
      <c r="JIY55" s="44"/>
      <c r="JIZ55" s="44"/>
      <c r="JJA55" s="44"/>
      <c r="JJB55" s="44"/>
      <c r="JJC55" s="44"/>
      <c r="JJD55" s="44"/>
      <c r="JJE55" s="44"/>
      <c r="JJF55" s="44"/>
      <c r="JJG55" s="44"/>
      <c r="JJH55" s="44"/>
      <c r="JJI55" s="44"/>
      <c r="JJJ55" s="44"/>
      <c r="JJK55" s="44"/>
      <c r="JJL55" s="44"/>
      <c r="JJM55" s="44"/>
      <c r="JJN55" s="44"/>
      <c r="JJO55" s="44"/>
      <c r="JJP55" s="44"/>
      <c r="JJQ55" s="44"/>
      <c r="JJR55" s="44"/>
      <c r="JJS55" s="44"/>
      <c r="JJT55" s="44"/>
      <c r="JJU55" s="44"/>
      <c r="JJV55" s="44"/>
      <c r="JJW55" s="44"/>
      <c r="JJX55" s="44"/>
      <c r="JJY55" s="44"/>
      <c r="JJZ55" s="44"/>
      <c r="JKA55" s="44"/>
      <c r="JKB55" s="44"/>
      <c r="JKC55" s="44"/>
      <c r="JKD55" s="44"/>
      <c r="JKE55" s="44"/>
      <c r="JKF55" s="44"/>
      <c r="JKG55" s="44"/>
      <c r="JKH55" s="44"/>
      <c r="JKI55" s="44"/>
      <c r="JKJ55" s="44"/>
      <c r="JKK55" s="44"/>
      <c r="JKL55" s="44"/>
      <c r="JKM55" s="44"/>
      <c r="JKN55" s="44"/>
      <c r="JKO55" s="44"/>
      <c r="JKP55" s="44"/>
      <c r="JKQ55" s="44"/>
      <c r="JKR55" s="44"/>
      <c r="JKS55" s="44"/>
      <c r="JKT55" s="44"/>
      <c r="JKU55" s="44"/>
      <c r="JKV55" s="44"/>
      <c r="JKW55" s="44"/>
      <c r="JKX55" s="44"/>
      <c r="JKY55" s="44"/>
      <c r="JKZ55" s="44"/>
      <c r="JLA55" s="44"/>
      <c r="JLB55" s="44"/>
      <c r="JLC55" s="44"/>
      <c r="JLD55" s="44"/>
      <c r="JLE55" s="44"/>
      <c r="JLF55" s="44"/>
      <c r="JLG55" s="44"/>
      <c r="JLH55" s="44"/>
      <c r="JLI55" s="44"/>
      <c r="JLJ55" s="44"/>
      <c r="JLK55" s="44"/>
      <c r="JLL55" s="44"/>
      <c r="JLM55" s="44"/>
      <c r="JLN55" s="44"/>
      <c r="JLO55" s="44"/>
      <c r="JLP55" s="44"/>
      <c r="JLQ55" s="44"/>
      <c r="JLR55" s="44"/>
      <c r="JLS55" s="44"/>
      <c r="JLT55" s="44"/>
      <c r="JLU55" s="44"/>
      <c r="JLV55" s="44"/>
      <c r="JLW55" s="44"/>
      <c r="JLX55" s="44"/>
      <c r="JLY55" s="44"/>
      <c r="JLZ55" s="44"/>
      <c r="JMA55" s="44"/>
      <c r="JMB55" s="44"/>
      <c r="JMC55" s="44"/>
      <c r="JMD55" s="44"/>
      <c r="JME55" s="44"/>
      <c r="JMF55" s="44"/>
      <c r="JMG55" s="44"/>
      <c r="JMH55" s="44"/>
      <c r="JMI55" s="44"/>
      <c r="JMJ55" s="44"/>
      <c r="JMK55" s="44"/>
      <c r="JML55" s="44"/>
      <c r="JMM55" s="44"/>
      <c r="JMN55" s="44"/>
      <c r="JMO55" s="44"/>
      <c r="JMP55" s="44"/>
      <c r="JMQ55" s="44"/>
      <c r="JMR55" s="44"/>
      <c r="JMS55" s="44"/>
      <c r="JMT55" s="44"/>
      <c r="JMU55" s="44"/>
      <c r="JMV55" s="44"/>
      <c r="JMW55" s="44"/>
      <c r="JMX55" s="44"/>
      <c r="JMY55" s="44"/>
      <c r="JMZ55" s="44"/>
      <c r="JNA55" s="44"/>
      <c r="JNB55" s="44"/>
      <c r="JNC55" s="44"/>
      <c r="JND55" s="44"/>
      <c r="JNE55" s="44"/>
      <c r="JNF55" s="44"/>
      <c r="JNG55" s="44"/>
      <c r="JNH55" s="44"/>
      <c r="JNI55" s="44"/>
      <c r="JNJ55" s="44"/>
      <c r="JNK55" s="44"/>
      <c r="JNL55" s="44"/>
      <c r="JNM55" s="44"/>
      <c r="JNN55" s="44"/>
      <c r="JNO55" s="44"/>
      <c r="JNP55" s="44"/>
      <c r="JNQ55" s="44"/>
      <c r="JNR55" s="44"/>
      <c r="JNS55" s="44"/>
      <c r="JNT55" s="44"/>
      <c r="JNU55" s="44"/>
      <c r="JNV55" s="44"/>
      <c r="JNW55" s="44"/>
      <c r="JNX55" s="44"/>
      <c r="JNY55" s="44"/>
      <c r="JNZ55" s="44"/>
      <c r="JOA55" s="44"/>
      <c r="JOB55" s="44"/>
      <c r="JOC55" s="44"/>
      <c r="JOD55" s="44"/>
      <c r="JOE55" s="44"/>
      <c r="JOF55" s="44"/>
      <c r="JOG55" s="44"/>
      <c r="JOH55" s="44"/>
      <c r="JOI55" s="44"/>
      <c r="JOJ55" s="44"/>
      <c r="JOK55" s="44"/>
      <c r="JOL55" s="44"/>
      <c r="JOM55" s="44"/>
      <c r="JON55" s="44"/>
      <c r="JOO55" s="44"/>
      <c r="JOP55" s="44"/>
      <c r="JOQ55" s="44"/>
      <c r="JOR55" s="44"/>
      <c r="JOS55" s="44"/>
      <c r="JOT55" s="44"/>
      <c r="JOU55" s="44"/>
      <c r="JOV55" s="44"/>
      <c r="JOW55" s="44"/>
      <c r="JOX55" s="44"/>
      <c r="JOY55" s="44"/>
      <c r="JOZ55" s="44"/>
      <c r="JPA55" s="44"/>
      <c r="JPB55" s="44"/>
      <c r="JPC55" s="44"/>
      <c r="JPD55" s="44"/>
      <c r="JPE55" s="44"/>
      <c r="JPF55" s="44"/>
      <c r="JPG55" s="44"/>
      <c r="JPH55" s="44"/>
      <c r="JPI55" s="44"/>
      <c r="JPJ55" s="44"/>
      <c r="JPK55" s="44"/>
      <c r="JPL55" s="44"/>
      <c r="JPM55" s="44"/>
      <c r="JPN55" s="44"/>
      <c r="JPO55" s="44"/>
      <c r="JPP55" s="44"/>
      <c r="JPQ55" s="44"/>
      <c r="JPR55" s="44"/>
      <c r="JPS55" s="44"/>
      <c r="JPT55" s="44"/>
      <c r="JPU55" s="44"/>
      <c r="JPV55" s="44"/>
      <c r="JPW55" s="44"/>
      <c r="JPX55" s="44"/>
      <c r="JPY55" s="44"/>
      <c r="JPZ55" s="44"/>
      <c r="JQA55" s="44"/>
      <c r="JQB55" s="44"/>
      <c r="JQC55" s="44"/>
      <c r="JQD55" s="44"/>
      <c r="JQE55" s="44"/>
      <c r="JQF55" s="44"/>
      <c r="JQG55" s="44"/>
      <c r="JQH55" s="44"/>
      <c r="JQI55" s="44"/>
      <c r="JQJ55" s="44"/>
      <c r="JQK55" s="44"/>
      <c r="JQL55" s="44"/>
      <c r="JQM55" s="44"/>
      <c r="JQN55" s="44"/>
      <c r="JQO55" s="44"/>
      <c r="JQP55" s="44"/>
      <c r="JQQ55" s="44"/>
      <c r="JQR55" s="44"/>
      <c r="JQS55" s="44"/>
      <c r="JQT55" s="44"/>
      <c r="JQU55" s="44"/>
      <c r="JQV55" s="44"/>
      <c r="JQW55" s="44"/>
      <c r="JQX55" s="44"/>
      <c r="JQY55" s="44"/>
      <c r="JQZ55" s="44"/>
      <c r="JRA55" s="44"/>
      <c r="JRB55" s="44"/>
      <c r="JRC55" s="44"/>
      <c r="JRD55" s="44"/>
      <c r="JRE55" s="44"/>
      <c r="JRF55" s="44"/>
      <c r="JRG55" s="44"/>
      <c r="JRH55" s="44"/>
      <c r="JRI55" s="44"/>
      <c r="JRJ55" s="44"/>
      <c r="JRK55" s="44"/>
      <c r="JRL55" s="44"/>
      <c r="JRM55" s="44"/>
      <c r="JRN55" s="44"/>
      <c r="JRO55" s="44"/>
      <c r="JRP55" s="44"/>
      <c r="JRQ55" s="44"/>
      <c r="JRR55" s="44"/>
      <c r="JRS55" s="44"/>
      <c r="JRT55" s="44"/>
      <c r="JRU55" s="44"/>
      <c r="JRV55" s="44"/>
      <c r="JRW55" s="44"/>
      <c r="JRX55" s="44"/>
      <c r="JRY55" s="44"/>
      <c r="JRZ55" s="44"/>
      <c r="JSA55" s="44"/>
      <c r="JSB55" s="44"/>
      <c r="JSC55" s="44"/>
      <c r="JSD55" s="44"/>
      <c r="JSE55" s="44"/>
      <c r="JSF55" s="44"/>
      <c r="JSG55" s="44"/>
      <c r="JSH55" s="44"/>
      <c r="JSI55" s="44"/>
      <c r="JSJ55" s="44"/>
      <c r="JSK55" s="44"/>
      <c r="JSL55" s="44"/>
      <c r="JSM55" s="44"/>
      <c r="JSN55" s="44"/>
      <c r="JSO55" s="44"/>
      <c r="JSP55" s="44"/>
      <c r="JSQ55" s="44"/>
      <c r="JSR55" s="44"/>
      <c r="JSS55" s="44"/>
      <c r="JST55" s="44"/>
      <c r="JSU55" s="44"/>
      <c r="JSV55" s="44"/>
      <c r="JSW55" s="44"/>
      <c r="JSX55" s="44"/>
      <c r="JSY55" s="44"/>
      <c r="JSZ55" s="44"/>
      <c r="JTA55" s="44"/>
      <c r="JTB55" s="44"/>
      <c r="JTC55" s="44"/>
      <c r="JTD55" s="44"/>
      <c r="JTE55" s="44"/>
      <c r="JTF55" s="44"/>
      <c r="JTG55" s="44"/>
      <c r="JTH55" s="44"/>
      <c r="JTI55" s="44"/>
      <c r="JTJ55" s="44"/>
      <c r="JTK55" s="44"/>
      <c r="JTL55" s="44"/>
      <c r="JTM55" s="44"/>
      <c r="JTN55" s="44"/>
      <c r="JTO55" s="44"/>
      <c r="JTP55" s="44"/>
      <c r="JTQ55" s="44"/>
      <c r="JTR55" s="44"/>
      <c r="JTS55" s="44"/>
      <c r="JTT55" s="44"/>
      <c r="JTU55" s="44"/>
      <c r="JTV55" s="44"/>
      <c r="JTW55" s="44"/>
      <c r="JTX55" s="44"/>
      <c r="JTY55" s="44"/>
      <c r="JTZ55" s="44"/>
      <c r="JUA55" s="44"/>
      <c r="JUB55" s="44"/>
      <c r="JUC55" s="44"/>
      <c r="JUD55" s="44"/>
      <c r="JUE55" s="44"/>
      <c r="JUF55" s="44"/>
      <c r="JUG55" s="44"/>
      <c r="JUH55" s="44"/>
      <c r="JUI55" s="44"/>
      <c r="JUJ55" s="44"/>
      <c r="JUK55" s="44"/>
      <c r="JUL55" s="44"/>
      <c r="JUM55" s="44"/>
      <c r="JUN55" s="44"/>
      <c r="JUO55" s="44"/>
      <c r="JUP55" s="44"/>
      <c r="JUQ55" s="44"/>
      <c r="JUR55" s="44"/>
      <c r="JUS55" s="44"/>
      <c r="JUT55" s="44"/>
      <c r="JUU55" s="44"/>
      <c r="JUV55" s="44"/>
      <c r="JUW55" s="44"/>
      <c r="JUX55" s="44"/>
      <c r="JUY55" s="44"/>
      <c r="JUZ55" s="44"/>
      <c r="JVA55" s="44"/>
      <c r="JVB55" s="44"/>
      <c r="JVC55" s="44"/>
      <c r="JVD55" s="44"/>
      <c r="JVE55" s="44"/>
      <c r="JVF55" s="44"/>
      <c r="JVG55" s="44"/>
      <c r="JVH55" s="44"/>
      <c r="JVI55" s="44"/>
      <c r="JVJ55" s="44"/>
      <c r="JVK55" s="44"/>
      <c r="JVL55" s="44"/>
      <c r="JVM55" s="44"/>
      <c r="JVN55" s="44"/>
      <c r="JVO55" s="44"/>
      <c r="JVP55" s="44"/>
      <c r="JVQ55" s="44"/>
      <c r="JVR55" s="44"/>
      <c r="JVS55" s="44"/>
      <c r="JVT55" s="44"/>
      <c r="JVU55" s="44"/>
      <c r="JVV55" s="44"/>
      <c r="JVW55" s="44"/>
      <c r="JVX55" s="44"/>
      <c r="JVY55" s="44"/>
      <c r="JVZ55" s="44"/>
      <c r="JWA55" s="44"/>
      <c r="JWB55" s="44"/>
      <c r="JWC55" s="44"/>
      <c r="JWD55" s="44"/>
      <c r="JWE55" s="44"/>
      <c r="JWF55" s="44"/>
      <c r="JWG55" s="44"/>
      <c r="JWH55" s="44"/>
      <c r="JWI55" s="44"/>
      <c r="JWJ55" s="44"/>
      <c r="JWK55" s="44"/>
      <c r="JWL55" s="44"/>
      <c r="JWM55" s="44"/>
      <c r="JWN55" s="44"/>
      <c r="JWO55" s="44"/>
      <c r="JWP55" s="44"/>
      <c r="JWQ55" s="44"/>
      <c r="JWR55" s="44"/>
      <c r="JWS55" s="44"/>
      <c r="JWT55" s="44"/>
      <c r="JWU55" s="44"/>
      <c r="JWV55" s="44"/>
      <c r="JWW55" s="44"/>
      <c r="JWX55" s="44"/>
      <c r="JWY55" s="44"/>
      <c r="JWZ55" s="44"/>
      <c r="JXA55" s="44"/>
      <c r="JXB55" s="44"/>
      <c r="JXC55" s="44"/>
      <c r="JXD55" s="44"/>
      <c r="JXE55" s="44"/>
      <c r="JXF55" s="44"/>
      <c r="JXG55" s="44"/>
      <c r="JXH55" s="44"/>
      <c r="JXI55" s="44"/>
      <c r="JXJ55" s="44"/>
      <c r="JXK55" s="44"/>
      <c r="JXL55" s="44"/>
      <c r="JXM55" s="44"/>
      <c r="JXN55" s="44"/>
      <c r="JXO55" s="44"/>
      <c r="JXP55" s="44"/>
      <c r="JXQ55" s="44"/>
      <c r="JXR55" s="44"/>
      <c r="JXS55" s="44"/>
      <c r="JXT55" s="44"/>
      <c r="JXU55" s="44"/>
      <c r="JXV55" s="44"/>
      <c r="JXW55" s="44"/>
      <c r="JXX55" s="44"/>
      <c r="JXY55" s="44"/>
      <c r="JXZ55" s="44"/>
      <c r="JYA55" s="44"/>
      <c r="JYB55" s="44"/>
      <c r="JYC55" s="44"/>
      <c r="JYD55" s="44"/>
      <c r="JYE55" s="44"/>
      <c r="JYF55" s="44"/>
      <c r="JYG55" s="44"/>
      <c r="JYH55" s="44"/>
      <c r="JYI55" s="44"/>
      <c r="JYJ55" s="44"/>
      <c r="JYK55" s="44"/>
      <c r="JYL55" s="44"/>
      <c r="JYM55" s="44"/>
      <c r="JYN55" s="44"/>
      <c r="JYO55" s="44"/>
      <c r="JYP55" s="44"/>
      <c r="JYQ55" s="44"/>
      <c r="JYR55" s="44"/>
      <c r="JYS55" s="44"/>
      <c r="JYT55" s="44"/>
      <c r="JYU55" s="44"/>
      <c r="JYV55" s="44"/>
      <c r="JYW55" s="44"/>
      <c r="JYX55" s="44"/>
      <c r="JYY55" s="44"/>
      <c r="JYZ55" s="44"/>
      <c r="JZA55" s="44"/>
      <c r="JZB55" s="44"/>
      <c r="JZC55" s="44"/>
      <c r="JZD55" s="44"/>
      <c r="JZE55" s="44"/>
      <c r="JZF55" s="44"/>
      <c r="JZG55" s="44"/>
      <c r="JZH55" s="44"/>
      <c r="JZI55" s="44"/>
      <c r="JZJ55" s="44"/>
      <c r="JZK55" s="44"/>
      <c r="JZL55" s="44"/>
      <c r="JZM55" s="44"/>
      <c r="JZN55" s="44"/>
      <c r="JZO55" s="44"/>
      <c r="JZP55" s="44"/>
      <c r="JZQ55" s="44"/>
      <c r="JZR55" s="44"/>
      <c r="JZS55" s="44"/>
      <c r="JZT55" s="44"/>
      <c r="JZU55" s="44"/>
      <c r="JZV55" s="44"/>
      <c r="JZW55" s="44"/>
      <c r="JZX55" s="44"/>
      <c r="JZY55" s="44"/>
      <c r="JZZ55" s="44"/>
      <c r="KAA55" s="44"/>
      <c r="KAB55" s="44"/>
      <c r="KAC55" s="44"/>
      <c r="KAD55" s="44"/>
      <c r="KAE55" s="44"/>
      <c r="KAF55" s="44"/>
      <c r="KAG55" s="44"/>
      <c r="KAH55" s="44"/>
      <c r="KAI55" s="44"/>
      <c r="KAJ55" s="44"/>
      <c r="KAK55" s="44"/>
      <c r="KAL55" s="44"/>
      <c r="KAM55" s="44"/>
      <c r="KAN55" s="44"/>
      <c r="KAO55" s="44"/>
      <c r="KAP55" s="44"/>
      <c r="KAQ55" s="44"/>
      <c r="KAR55" s="44"/>
      <c r="KAS55" s="44"/>
      <c r="KAT55" s="44"/>
      <c r="KAU55" s="44"/>
      <c r="KAV55" s="44"/>
      <c r="KAW55" s="44"/>
      <c r="KAX55" s="44"/>
      <c r="KAY55" s="44"/>
      <c r="KAZ55" s="44"/>
      <c r="KBA55" s="44"/>
      <c r="KBB55" s="44"/>
      <c r="KBC55" s="44"/>
      <c r="KBD55" s="44"/>
      <c r="KBE55" s="44"/>
      <c r="KBF55" s="44"/>
      <c r="KBG55" s="44"/>
      <c r="KBH55" s="44"/>
      <c r="KBI55" s="44"/>
      <c r="KBJ55" s="44"/>
      <c r="KBK55" s="44"/>
      <c r="KBL55" s="44"/>
      <c r="KBM55" s="44"/>
      <c r="KBN55" s="44"/>
      <c r="KBO55" s="44"/>
      <c r="KBP55" s="44"/>
      <c r="KBQ55" s="44"/>
      <c r="KBR55" s="44"/>
      <c r="KBS55" s="44"/>
      <c r="KBT55" s="44"/>
      <c r="KBU55" s="44"/>
      <c r="KBV55" s="44"/>
      <c r="KBW55" s="44"/>
      <c r="KBX55" s="44"/>
      <c r="KBY55" s="44"/>
      <c r="KBZ55" s="44"/>
      <c r="KCA55" s="44"/>
      <c r="KCB55" s="44"/>
      <c r="KCC55" s="44"/>
      <c r="KCD55" s="44"/>
      <c r="KCE55" s="44"/>
      <c r="KCF55" s="44"/>
      <c r="KCG55" s="44"/>
      <c r="KCH55" s="44"/>
      <c r="KCI55" s="44"/>
      <c r="KCJ55" s="44"/>
      <c r="KCK55" s="44"/>
      <c r="KCL55" s="44"/>
      <c r="KCM55" s="44"/>
      <c r="KCN55" s="44"/>
      <c r="KCO55" s="44"/>
      <c r="KCP55" s="44"/>
      <c r="KCQ55" s="44"/>
      <c r="KCR55" s="44"/>
      <c r="KCS55" s="44"/>
      <c r="KCT55" s="44"/>
      <c r="KCU55" s="44"/>
      <c r="KCV55" s="44"/>
      <c r="KCW55" s="44"/>
      <c r="KCX55" s="44"/>
      <c r="KCY55" s="44"/>
      <c r="KCZ55" s="44"/>
      <c r="KDA55" s="44"/>
      <c r="KDB55" s="44"/>
      <c r="KDC55" s="44"/>
      <c r="KDD55" s="44"/>
      <c r="KDE55" s="44"/>
      <c r="KDF55" s="44"/>
      <c r="KDG55" s="44"/>
      <c r="KDH55" s="44"/>
      <c r="KDI55" s="44"/>
      <c r="KDJ55" s="44"/>
      <c r="KDK55" s="44"/>
      <c r="KDL55" s="44"/>
      <c r="KDM55" s="44"/>
      <c r="KDN55" s="44"/>
      <c r="KDO55" s="44"/>
      <c r="KDP55" s="44"/>
      <c r="KDQ55" s="44"/>
      <c r="KDR55" s="44"/>
      <c r="KDS55" s="44"/>
      <c r="KDT55" s="44"/>
      <c r="KDU55" s="44"/>
      <c r="KDV55" s="44"/>
      <c r="KDW55" s="44"/>
      <c r="KDX55" s="44"/>
      <c r="KDY55" s="44"/>
      <c r="KDZ55" s="44"/>
      <c r="KEA55" s="44"/>
      <c r="KEB55" s="44"/>
      <c r="KEC55" s="44"/>
      <c r="KED55" s="44"/>
      <c r="KEE55" s="44"/>
      <c r="KEF55" s="44"/>
      <c r="KEG55" s="44"/>
      <c r="KEH55" s="44"/>
      <c r="KEI55" s="44"/>
      <c r="KEJ55" s="44"/>
      <c r="KEK55" s="44"/>
      <c r="KEL55" s="44"/>
      <c r="KEM55" s="44"/>
      <c r="KEN55" s="44"/>
      <c r="KEO55" s="44"/>
      <c r="KEP55" s="44"/>
      <c r="KEQ55" s="44"/>
      <c r="KER55" s="44"/>
      <c r="KES55" s="44"/>
      <c r="KET55" s="44"/>
      <c r="KEU55" s="44"/>
      <c r="KEV55" s="44"/>
      <c r="KEW55" s="44"/>
      <c r="KEX55" s="44"/>
      <c r="KEY55" s="44"/>
      <c r="KEZ55" s="44"/>
      <c r="KFA55" s="44"/>
      <c r="KFB55" s="44"/>
      <c r="KFC55" s="44"/>
      <c r="KFD55" s="44"/>
      <c r="KFE55" s="44"/>
      <c r="KFF55" s="44"/>
      <c r="KFG55" s="44"/>
      <c r="KFH55" s="44"/>
      <c r="KFI55" s="44"/>
      <c r="KFJ55" s="44"/>
      <c r="KFK55" s="44"/>
      <c r="KFL55" s="44"/>
      <c r="KFM55" s="44"/>
      <c r="KFN55" s="44"/>
      <c r="KFO55" s="44"/>
      <c r="KFP55" s="44"/>
      <c r="KFQ55" s="44"/>
      <c r="KFR55" s="44"/>
      <c r="KFS55" s="44"/>
      <c r="KFT55" s="44"/>
      <c r="KFU55" s="44"/>
      <c r="KFV55" s="44"/>
      <c r="KFW55" s="44"/>
      <c r="KFX55" s="44"/>
      <c r="KFY55" s="44"/>
      <c r="KFZ55" s="44"/>
      <c r="KGA55" s="44"/>
      <c r="KGB55" s="44"/>
      <c r="KGC55" s="44"/>
      <c r="KGD55" s="44"/>
      <c r="KGE55" s="44"/>
      <c r="KGF55" s="44"/>
      <c r="KGG55" s="44"/>
      <c r="KGH55" s="44"/>
      <c r="KGI55" s="44"/>
      <c r="KGJ55" s="44"/>
      <c r="KGK55" s="44"/>
      <c r="KGL55" s="44"/>
      <c r="KGM55" s="44"/>
      <c r="KGN55" s="44"/>
      <c r="KGO55" s="44"/>
      <c r="KGP55" s="44"/>
      <c r="KGQ55" s="44"/>
      <c r="KGR55" s="44"/>
      <c r="KGS55" s="44"/>
      <c r="KGT55" s="44"/>
      <c r="KGU55" s="44"/>
      <c r="KGV55" s="44"/>
      <c r="KGW55" s="44"/>
      <c r="KGX55" s="44"/>
      <c r="KGY55" s="44"/>
      <c r="KGZ55" s="44"/>
      <c r="KHA55" s="44"/>
      <c r="KHB55" s="44"/>
      <c r="KHC55" s="44"/>
      <c r="KHD55" s="44"/>
      <c r="KHE55" s="44"/>
      <c r="KHF55" s="44"/>
      <c r="KHG55" s="44"/>
      <c r="KHH55" s="44"/>
      <c r="KHI55" s="44"/>
      <c r="KHJ55" s="44"/>
      <c r="KHK55" s="44"/>
      <c r="KHL55" s="44"/>
      <c r="KHM55" s="44"/>
      <c r="KHN55" s="44"/>
      <c r="KHO55" s="44"/>
      <c r="KHP55" s="44"/>
      <c r="KHQ55" s="44"/>
      <c r="KHR55" s="44"/>
      <c r="KHS55" s="44"/>
      <c r="KHT55" s="44"/>
      <c r="KHU55" s="44"/>
      <c r="KHV55" s="44"/>
      <c r="KHW55" s="44"/>
      <c r="KHX55" s="44"/>
      <c r="KHY55" s="44"/>
      <c r="KHZ55" s="44"/>
      <c r="KIA55" s="44"/>
      <c r="KIB55" s="44"/>
      <c r="KIC55" s="44"/>
      <c r="KID55" s="44"/>
      <c r="KIE55" s="44"/>
      <c r="KIF55" s="44"/>
      <c r="KIG55" s="44"/>
      <c r="KIH55" s="44"/>
      <c r="KII55" s="44"/>
      <c r="KIJ55" s="44"/>
      <c r="KIK55" s="44"/>
      <c r="KIL55" s="44"/>
      <c r="KIM55" s="44"/>
      <c r="KIN55" s="44"/>
      <c r="KIO55" s="44"/>
      <c r="KIP55" s="44"/>
      <c r="KIQ55" s="44"/>
      <c r="KIR55" s="44"/>
      <c r="KIS55" s="44"/>
      <c r="KIT55" s="44"/>
      <c r="KIU55" s="44"/>
      <c r="KIV55" s="44"/>
      <c r="KIW55" s="44"/>
      <c r="KIX55" s="44"/>
      <c r="KIY55" s="44"/>
      <c r="KIZ55" s="44"/>
      <c r="KJA55" s="44"/>
      <c r="KJB55" s="44"/>
      <c r="KJC55" s="44"/>
      <c r="KJD55" s="44"/>
      <c r="KJE55" s="44"/>
      <c r="KJF55" s="44"/>
      <c r="KJG55" s="44"/>
      <c r="KJH55" s="44"/>
      <c r="KJI55" s="44"/>
      <c r="KJJ55" s="44"/>
      <c r="KJK55" s="44"/>
      <c r="KJL55" s="44"/>
      <c r="KJM55" s="44"/>
      <c r="KJN55" s="44"/>
      <c r="KJO55" s="44"/>
      <c r="KJP55" s="44"/>
      <c r="KJQ55" s="44"/>
      <c r="KJR55" s="44"/>
      <c r="KJS55" s="44"/>
      <c r="KJT55" s="44"/>
      <c r="KJU55" s="44"/>
      <c r="KJV55" s="44"/>
      <c r="KJW55" s="44"/>
      <c r="KJX55" s="44"/>
      <c r="KJY55" s="44"/>
      <c r="KJZ55" s="44"/>
      <c r="KKA55" s="44"/>
      <c r="KKB55" s="44"/>
      <c r="KKC55" s="44"/>
      <c r="KKD55" s="44"/>
      <c r="KKE55" s="44"/>
      <c r="KKF55" s="44"/>
      <c r="KKG55" s="44"/>
      <c r="KKH55" s="44"/>
      <c r="KKI55" s="44"/>
      <c r="KKJ55" s="44"/>
      <c r="KKK55" s="44"/>
      <c r="KKL55" s="44"/>
      <c r="KKM55" s="44"/>
      <c r="KKN55" s="44"/>
      <c r="KKO55" s="44"/>
      <c r="KKP55" s="44"/>
      <c r="KKQ55" s="44"/>
      <c r="KKR55" s="44"/>
      <c r="KKS55" s="44"/>
      <c r="KKT55" s="44"/>
      <c r="KKU55" s="44"/>
      <c r="KKV55" s="44"/>
      <c r="KKW55" s="44"/>
      <c r="KKX55" s="44"/>
      <c r="KKY55" s="44"/>
      <c r="KKZ55" s="44"/>
      <c r="KLA55" s="44"/>
      <c r="KLB55" s="44"/>
      <c r="KLC55" s="44"/>
      <c r="KLD55" s="44"/>
      <c r="KLE55" s="44"/>
      <c r="KLF55" s="44"/>
      <c r="KLG55" s="44"/>
      <c r="KLH55" s="44"/>
      <c r="KLI55" s="44"/>
      <c r="KLJ55" s="44"/>
      <c r="KLK55" s="44"/>
      <c r="KLL55" s="44"/>
      <c r="KLM55" s="44"/>
      <c r="KLN55" s="44"/>
      <c r="KLO55" s="44"/>
      <c r="KLP55" s="44"/>
      <c r="KLQ55" s="44"/>
      <c r="KLR55" s="44"/>
      <c r="KLS55" s="44"/>
      <c r="KLT55" s="44"/>
      <c r="KLU55" s="44"/>
      <c r="KLV55" s="44"/>
      <c r="KLW55" s="44"/>
      <c r="KLX55" s="44"/>
      <c r="KLY55" s="44"/>
      <c r="KLZ55" s="44"/>
      <c r="KMA55" s="44"/>
      <c r="KMB55" s="44"/>
      <c r="KMC55" s="44"/>
      <c r="KMD55" s="44"/>
      <c r="KME55" s="44"/>
      <c r="KMF55" s="44"/>
      <c r="KMG55" s="44"/>
      <c r="KMH55" s="44"/>
      <c r="KMI55" s="44"/>
      <c r="KMJ55" s="44"/>
      <c r="KMK55" s="44"/>
      <c r="KML55" s="44"/>
      <c r="KMM55" s="44"/>
      <c r="KMN55" s="44"/>
      <c r="KMO55" s="44"/>
      <c r="KMP55" s="44"/>
      <c r="KMQ55" s="44"/>
      <c r="KMR55" s="44"/>
      <c r="KMS55" s="44"/>
      <c r="KMT55" s="44"/>
      <c r="KMU55" s="44"/>
      <c r="KMV55" s="44"/>
      <c r="KMW55" s="44"/>
      <c r="KMX55" s="44"/>
      <c r="KMY55" s="44"/>
      <c r="KMZ55" s="44"/>
      <c r="KNA55" s="44"/>
      <c r="KNB55" s="44"/>
      <c r="KNC55" s="44"/>
      <c r="KND55" s="44"/>
      <c r="KNE55" s="44"/>
      <c r="KNF55" s="44"/>
      <c r="KNG55" s="44"/>
      <c r="KNH55" s="44"/>
      <c r="KNI55" s="44"/>
      <c r="KNJ55" s="44"/>
      <c r="KNK55" s="44"/>
      <c r="KNL55" s="44"/>
      <c r="KNM55" s="44"/>
      <c r="KNN55" s="44"/>
      <c r="KNO55" s="44"/>
      <c r="KNP55" s="44"/>
      <c r="KNQ55" s="44"/>
      <c r="KNR55" s="44"/>
      <c r="KNS55" s="44"/>
      <c r="KNT55" s="44"/>
      <c r="KNU55" s="44"/>
      <c r="KNV55" s="44"/>
      <c r="KNW55" s="44"/>
      <c r="KNX55" s="44"/>
      <c r="KNY55" s="44"/>
      <c r="KNZ55" s="44"/>
      <c r="KOA55" s="44"/>
      <c r="KOB55" s="44"/>
      <c r="KOC55" s="44"/>
      <c r="KOD55" s="44"/>
      <c r="KOE55" s="44"/>
      <c r="KOF55" s="44"/>
      <c r="KOG55" s="44"/>
      <c r="KOH55" s="44"/>
      <c r="KOI55" s="44"/>
      <c r="KOJ55" s="44"/>
      <c r="KOK55" s="44"/>
      <c r="KOL55" s="44"/>
      <c r="KOM55" s="44"/>
      <c r="KON55" s="44"/>
      <c r="KOO55" s="44"/>
      <c r="KOP55" s="44"/>
      <c r="KOQ55" s="44"/>
      <c r="KOR55" s="44"/>
      <c r="KOS55" s="44"/>
      <c r="KOT55" s="44"/>
      <c r="KOU55" s="44"/>
      <c r="KOV55" s="44"/>
      <c r="KOW55" s="44"/>
      <c r="KOX55" s="44"/>
      <c r="KOY55" s="44"/>
      <c r="KOZ55" s="44"/>
      <c r="KPA55" s="44"/>
      <c r="KPB55" s="44"/>
      <c r="KPC55" s="44"/>
      <c r="KPD55" s="44"/>
      <c r="KPE55" s="44"/>
      <c r="KPF55" s="44"/>
      <c r="KPG55" s="44"/>
      <c r="KPH55" s="44"/>
      <c r="KPI55" s="44"/>
      <c r="KPJ55" s="44"/>
      <c r="KPK55" s="44"/>
      <c r="KPL55" s="44"/>
      <c r="KPM55" s="44"/>
      <c r="KPN55" s="44"/>
      <c r="KPO55" s="44"/>
      <c r="KPP55" s="44"/>
      <c r="KPQ55" s="44"/>
      <c r="KPR55" s="44"/>
      <c r="KPS55" s="44"/>
      <c r="KPT55" s="44"/>
      <c r="KPU55" s="44"/>
      <c r="KPV55" s="44"/>
      <c r="KPW55" s="44"/>
      <c r="KPX55" s="44"/>
      <c r="KPY55" s="44"/>
      <c r="KPZ55" s="44"/>
      <c r="KQA55" s="44"/>
      <c r="KQB55" s="44"/>
      <c r="KQC55" s="44"/>
      <c r="KQD55" s="44"/>
      <c r="KQE55" s="44"/>
      <c r="KQF55" s="44"/>
      <c r="KQG55" s="44"/>
      <c r="KQH55" s="44"/>
      <c r="KQI55" s="44"/>
      <c r="KQJ55" s="44"/>
      <c r="KQK55" s="44"/>
      <c r="KQL55" s="44"/>
      <c r="KQM55" s="44"/>
      <c r="KQN55" s="44"/>
      <c r="KQO55" s="44"/>
      <c r="KQP55" s="44"/>
      <c r="KQQ55" s="44"/>
      <c r="KQR55" s="44"/>
      <c r="KQS55" s="44"/>
      <c r="KQT55" s="44"/>
      <c r="KQU55" s="44"/>
      <c r="KQV55" s="44"/>
      <c r="KQW55" s="44"/>
      <c r="KQX55" s="44"/>
      <c r="KQY55" s="44"/>
      <c r="KQZ55" s="44"/>
      <c r="KRA55" s="44"/>
      <c r="KRB55" s="44"/>
      <c r="KRC55" s="44"/>
      <c r="KRD55" s="44"/>
      <c r="KRE55" s="44"/>
      <c r="KRF55" s="44"/>
      <c r="KRG55" s="44"/>
      <c r="KRH55" s="44"/>
      <c r="KRI55" s="44"/>
      <c r="KRJ55" s="44"/>
      <c r="KRK55" s="44"/>
      <c r="KRL55" s="44"/>
      <c r="KRM55" s="44"/>
      <c r="KRN55" s="44"/>
      <c r="KRO55" s="44"/>
      <c r="KRP55" s="44"/>
      <c r="KRQ55" s="44"/>
      <c r="KRR55" s="44"/>
      <c r="KRS55" s="44"/>
      <c r="KRT55" s="44"/>
      <c r="KRU55" s="44"/>
      <c r="KRV55" s="44"/>
      <c r="KRW55" s="44"/>
      <c r="KRX55" s="44"/>
      <c r="KRY55" s="44"/>
      <c r="KRZ55" s="44"/>
      <c r="KSA55" s="44"/>
      <c r="KSB55" s="44"/>
      <c r="KSC55" s="44"/>
      <c r="KSD55" s="44"/>
      <c r="KSE55" s="44"/>
      <c r="KSF55" s="44"/>
      <c r="KSG55" s="44"/>
      <c r="KSH55" s="44"/>
      <c r="KSI55" s="44"/>
      <c r="KSJ55" s="44"/>
      <c r="KSK55" s="44"/>
      <c r="KSL55" s="44"/>
      <c r="KSM55" s="44"/>
      <c r="KSN55" s="44"/>
      <c r="KSO55" s="44"/>
      <c r="KSP55" s="44"/>
      <c r="KSQ55" s="44"/>
      <c r="KSR55" s="44"/>
      <c r="KSS55" s="44"/>
      <c r="KST55" s="44"/>
      <c r="KSU55" s="44"/>
      <c r="KSV55" s="44"/>
      <c r="KSW55" s="44"/>
      <c r="KSX55" s="44"/>
      <c r="KSY55" s="44"/>
      <c r="KSZ55" s="44"/>
      <c r="KTA55" s="44"/>
      <c r="KTB55" s="44"/>
      <c r="KTC55" s="44"/>
      <c r="KTD55" s="44"/>
      <c r="KTE55" s="44"/>
      <c r="KTF55" s="44"/>
      <c r="KTG55" s="44"/>
      <c r="KTH55" s="44"/>
      <c r="KTI55" s="44"/>
      <c r="KTJ55" s="44"/>
      <c r="KTK55" s="44"/>
      <c r="KTL55" s="44"/>
      <c r="KTM55" s="44"/>
      <c r="KTN55" s="44"/>
      <c r="KTO55" s="44"/>
      <c r="KTP55" s="44"/>
      <c r="KTQ55" s="44"/>
      <c r="KTR55" s="44"/>
      <c r="KTS55" s="44"/>
      <c r="KTT55" s="44"/>
      <c r="KTU55" s="44"/>
      <c r="KTV55" s="44"/>
      <c r="KTW55" s="44"/>
      <c r="KTX55" s="44"/>
      <c r="KTY55" s="44"/>
      <c r="KTZ55" s="44"/>
      <c r="KUA55" s="44"/>
      <c r="KUB55" s="44"/>
      <c r="KUC55" s="44"/>
      <c r="KUD55" s="44"/>
      <c r="KUE55" s="44"/>
      <c r="KUF55" s="44"/>
      <c r="KUG55" s="44"/>
      <c r="KUH55" s="44"/>
      <c r="KUI55" s="44"/>
      <c r="KUJ55" s="44"/>
      <c r="KUK55" s="44"/>
      <c r="KUL55" s="44"/>
      <c r="KUM55" s="44"/>
      <c r="KUN55" s="44"/>
      <c r="KUO55" s="44"/>
      <c r="KUP55" s="44"/>
      <c r="KUQ55" s="44"/>
      <c r="KUR55" s="44"/>
      <c r="KUS55" s="44"/>
      <c r="KUT55" s="44"/>
      <c r="KUU55" s="44"/>
      <c r="KUV55" s="44"/>
      <c r="KUW55" s="44"/>
      <c r="KUX55" s="44"/>
      <c r="KUY55" s="44"/>
      <c r="KUZ55" s="44"/>
      <c r="KVA55" s="44"/>
      <c r="KVB55" s="44"/>
      <c r="KVC55" s="44"/>
      <c r="KVD55" s="44"/>
      <c r="KVE55" s="44"/>
      <c r="KVF55" s="44"/>
      <c r="KVG55" s="44"/>
      <c r="KVH55" s="44"/>
      <c r="KVI55" s="44"/>
      <c r="KVJ55" s="44"/>
      <c r="KVK55" s="44"/>
      <c r="KVL55" s="44"/>
      <c r="KVM55" s="44"/>
      <c r="KVN55" s="44"/>
      <c r="KVO55" s="44"/>
      <c r="KVP55" s="44"/>
      <c r="KVQ55" s="44"/>
      <c r="KVR55" s="44"/>
      <c r="KVS55" s="44"/>
      <c r="KVT55" s="44"/>
      <c r="KVU55" s="44"/>
      <c r="KVV55" s="44"/>
      <c r="KVW55" s="44"/>
      <c r="KVX55" s="44"/>
      <c r="KVY55" s="44"/>
      <c r="KVZ55" s="44"/>
      <c r="KWA55" s="44"/>
      <c r="KWB55" s="44"/>
      <c r="KWC55" s="44"/>
      <c r="KWD55" s="44"/>
      <c r="KWE55" s="44"/>
      <c r="KWF55" s="44"/>
      <c r="KWG55" s="44"/>
      <c r="KWH55" s="44"/>
      <c r="KWI55" s="44"/>
      <c r="KWJ55" s="44"/>
      <c r="KWK55" s="44"/>
      <c r="KWL55" s="44"/>
      <c r="KWM55" s="44"/>
      <c r="KWN55" s="44"/>
      <c r="KWO55" s="44"/>
      <c r="KWP55" s="44"/>
      <c r="KWQ55" s="44"/>
      <c r="KWR55" s="44"/>
      <c r="KWS55" s="44"/>
      <c r="KWT55" s="44"/>
      <c r="KWU55" s="44"/>
      <c r="KWV55" s="44"/>
      <c r="KWW55" s="44"/>
      <c r="KWX55" s="44"/>
      <c r="KWY55" s="44"/>
      <c r="KWZ55" s="44"/>
      <c r="KXA55" s="44"/>
      <c r="KXB55" s="44"/>
      <c r="KXC55" s="44"/>
      <c r="KXD55" s="44"/>
      <c r="KXE55" s="44"/>
      <c r="KXF55" s="44"/>
      <c r="KXG55" s="44"/>
      <c r="KXH55" s="44"/>
      <c r="KXI55" s="44"/>
      <c r="KXJ55" s="44"/>
      <c r="KXK55" s="44"/>
      <c r="KXL55" s="44"/>
      <c r="KXM55" s="44"/>
      <c r="KXN55" s="44"/>
      <c r="KXO55" s="44"/>
      <c r="KXP55" s="44"/>
      <c r="KXQ55" s="44"/>
      <c r="KXR55" s="44"/>
      <c r="KXS55" s="44"/>
      <c r="KXT55" s="44"/>
      <c r="KXU55" s="44"/>
      <c r="KXV55" s="44"/>
      <c r="KXW55" s="44"/>
      <c r="KXX55" s="44"/>
      <c r="KXY55" s="44"/>
      <c r="KXZ55" s="44"/>
      <c r="KYA55" s="44"/>
      <c r="KYB55" s="44"/>
      <c r="KYC55" s="44"/>
      <c r="KYD55" s="44"/>
      <c r="KYE55" s="44"/>
      <c r="KYF55" s="44"/>
      <c r="KYG55" s="44"/>
      <c r="KYH55" s="44"/>
      <c r="KYI55" s="44"/>
      <c r="KYJ55" s="44"/>
      <c r="KYK55" s="44"/>
      <c r="KYL55" s="44"/>
      <c r="KYM55" s="44"/>
      <c r="KYN55" s="44"/>
      <c r="KYO55" s="44"/>
      <c r="KYP55" s="44"/>
      <c r="KYQ55" s="44"/>
      <c r="KYR55" s="44"/>
      <c r="KYS55" s="44"/>
      <c r="KYT55" s="44"/>
      <c r="KYU55" s="44"/>
      <c r="KYV55" s="44"/>
      <c r="KYW55" s="44"/>
      <c r="KYX55" s="44"/>
      <c r="KYY55" s="44"/>
      <c r="KYZ55" s="44"/>
      <c r="KZA55" s="44"/>
      <c r="KZB55" s="44"/>
      <c r="KZC55" s="44"/>
      <c r="KZD55" s="44"/>
      <c r="KZE55" s="44"/>
      <c r="KZF55" s="44"/>
      <c r="KZG55" s="44"/>
      <c r="KZH55" s="44"/>
      <c r="KZI55" s="44"/>
      <c r="KZJ55" s="44"/>
      <c r="KZK55" s="44"/>
      <c r="KZL55" s="44"/>
      <c r="KZM55" s="44"/>
      <c r="KZN55" s="44"/>
      <c r="KZO55" s="44"/>
      <c r="KZP55" s="44"/>
      <c r="KZQ55" s="44"/>
      <c r="KZR55" s="44"/>
      <c r="KZS55" s="44"/>
      <c r="KZT55" s="44"/>
      <c r="KZU55" s="44"/>
      <c r="KZV55" s="44"/>
      <c r="KZW55" s="44"/>
      <c r="KZX55" s="44"/>
      <c r="KZY55" s="44"/>
      <c r="KZZ55" s="44"/>
      <c r="LAA55" s="44"/>
      <c r="LAB55" s="44"/>
      <c r="LAC55" s="44"/>
      <c r="LAD55" s="44"/>
      <c r="LAE55" s="44"/>
      <c r="LAF55" s="44"/>
      <c r="LAG55" s="44"/>
      <c r="LAH55" s="44"/>
      <c r="LAI55" s="44"/>
      <c r="LAJ55" s="44"/>
      <c r="LAK55" s="44"/>
      <c r="LAL55" s="44"/>
      <c r="LAM55" s="44"/>
      <c r="LAN55" s="44"/>
      <c r="LAO55" s="44"/>
      <c r="LAP55" s="44"/>
      <c r="LAQ55" s="44"/>
      <c r="LAR55" s="44"/>
      <c r="LAS55" s="44"/>
      <c r="LAT55" s="44"/>
      <c r="LAU55" s="44"/>
      <c r="LAV55" s="44"/>
      <c r="LAW55" s="44"/>
      <c r="LAX55" s="44"/>
      <c r="LAY55" s="44"/>
      <c r="LAZ55" s="44"/>
      <c r="LBA55" s="44"/>
      <c r="LBB55" s="44"/>
      <c r="LBC55" s="44"/>
      <c r="LBD55" s="44"/>
      <c r="LBE55" s="44"/>
      <c r="LBF55" s="44"/>
      <c r="LBG55" s="44"/>
      <c r="LBH55" s="44"/>
      <c r="LBI55" s="44"/>
      <c r="LBJ55" s="44"/>
      <c r="LBK55" s="44"/>
      <c r="LBL55" s="44"/>
      <c r="LBM55" s="44"/>
      <c r="LBN55" s="44"/>
      <c r="LBO55" s="44"/>
      <c r="LBP55" s="44"/>
      <c r="LBQ55" s="44"/>
      <c r="LBR55" s="44"/>
      <c r="LBS55" s="44"/>
      <c r="LBT55" s="44"/>
      <c r="LBU55" s="44"/>
      <c r="LBV55" s="44"/>
      <c r="LBW55" s="44"/>
      <c r="LBX55" s="44"/>
      <c r="LBY55" s="44"/>
      <c r="LBZ55" s="44"/>
      <c r="LCA55" s="44"/>
      <c r="LCB55" s="44"/>
      <c r="LCC55" s="44"/>
      <c r="LCD55" s="44"/>
      <c r="LCE55" s="44"/>
      <c r="LCF55" s="44"/>
      <c r="LCG55" s="44"/>
      <c r="LCH55" s="44"/>
      <c r="LCI55" s="44"/>
      <c r="LCJ55" s="44"/>
      <c r="LCK55" s="44"/>
      <c r="LCL55" s="44"/>
      <c r="LCM55" s="44"/>
      <c r="LCN55" s="44"/>
      <c r="LCO55" s="44"/>
      <c r="LCP55" s="44"/>
      <c r="LCQ55" s="44"/>
      <c r="LCR55" s="44"/>
      <c r="LCS55" s="44"/>
      <c r="LCT55" s="44"/>
      <c r="LCU55" s="44"/>
      <c r="LCV55" s="44"/>
      <c r="LCW55" s="44"/>
      <c r="LCX55" s="44"/>
      <c r="LCY55" s="44"/>
      <c r="LCZ55" s="44"/>
      <c r="LDA55" s="44"/>
      <c r="LDB55" s="44"/>
      <c r="LDC55" s="44"/>
      <c r="LDD55" s="44"/>
      <c r="LDE55" s="44"/>
      <c r="LDF55" s="44"/>
      <c r="LDG55" s="44"/>
      <c r="LDH55" s="44"/>
      <c r="LDI55" s="44"/>
      <c r="LDJ55" s="44"/>
      <c r="LDK55" s="44"/>
      <c r="LDL55" s="44"/>
      <c r="LDM55" s="44"/>
      <c r="LDN55" s="44"/>
      <c r="LDO55" s="44"/>
      <c r="LDP55" s="44"/>
      <c r="LDQ55" s="44"/>
      <c r="LDR55" s="44"/>
      <c r="LDS55" s="44"/>
      <c r="LDT55" s="44"/>
      <c r="LDU55" s="44"/>
      <c r="LDV55" s="44"/>
      <c r="LDW55" s="44"/>
      <c r="LDX55" s="44"/>
      <c r="LDY55" s="44"/>
      <c r="LDZ55" s="44"/>
      <c r="LEA55" s="44"/>
      <c r="LEB55" s="44"/>
      <c r="LEC55" s="44"/>
      <c r="LED55" s="44"/>
      <c r="LEE55" s="44"/>
      <c r="LEF55" s="44"/>
      <c r="LEG55" s="44"/>
      <c r="LEH55" s="44"/>
      <c r="LEI55" s="44"/>
      <c r="LEJ55" s="44"/>
      <c r="LEK55" s="44"/>
      <c r="LEL55" s="44"/>
      <c r="LEM55" s="44"/>
      <c r="LEN55" s="44"/>
      <c r="LEO55" s="44"/>
      <c r="LEP55" s="44"/>
      <c r="LEQ55" s="44"/>
      <c r="LER55" s="44"/>
      <c r="LES55" s="44"/>
      <c r="LET55" s="44"/>
      <c r="LEU55" s="44"/>
      <c r="LEV55" s="44"/>
      <c r="LEW55" s="44"/>
      <c r="LEX55" s="44"/>
      <c r="LEY55" s="44"/>
      <c r="LEZ55" s="44"/>
      <c r="LFA55" s="44"/>
      <c r="LFB55" s="44"/>
      <c r="LFC55" s="44"/>
      <c r="LFD55" s="44"/>
      <c r="LFE55" s="44"/>
      <c r="LFF55" s="44"/>
      <c r="LFG55" s="44"/>
      <c r="LFH55" s="44"/>
      <c r="LFI55" s="44"/>
      <c r="LFJ55" s="44"/>
      <c r="LFK55" s="44"/>
      <c r="LFL55" s="44"/>
      <c r="LFM55" s="44"/>
      <c r="LFN55" s="44"/>
      <c r="LFO55" s="44"/>
      <c r="LFP55" s="44"/>
      <c r="LFQ55" s="44"/>
      <c r="LFR55" s="44"/>
      <c r="LFS55" s="44"/>
      <c r="LFT55" s="44"/>
      <c r="LFU55" s="44"/>
      <c r="LFV55" s="44"/>
      <c r="LFW55" s="44"/>
      <c r="LFX55" s="44"/>
      <c r="LFY55" s="44"/>
      <c r="LFZ55" s="44"/>
      <c r="LGA55" s="44"/>
      <c r="LGB55" s="44"/>
      <c r="LGC55" s="44"/>
      <c r="LGD55" s="44"/>
      <c r="LGE55" s="44"/>
      <c r="LGF55" s="44"/>
      <c r="LGG55" s="44"/>
      <c r="LGH55" s="44"/>
      <c r="LGI55" s="44"/>
      <c r="LGJ55" s="44"/>
      <c r="LGK55" s="44"/>
      <c r="LGL55" s="44"/>
      <c r="LGM55" s="44"/>
      <c r="LGN55" s="44"/>
      <c r="LGO55" s="44"/>
      <c r="LGP55" s="44"/>
      <c r="LGQ55" s="44"/>
      <c r="LGR55" s="44"/>
      <c r="LGS55" s="44"/>
      <c r="LGT55" s="44"/>
      <c r="LGU55" s="44"/>
      <c r="LGV55" s="44"/>
      <c r="LGW55" s="44"/>
      <c r="LGX55" s="44"/>
      <c r="LGY55" s="44"/>
      <c r="LGZ55" s="44"/>
      <c r="LHA55" s="44"/>
      <c r="LHB55" s="44"/>
      <c r="LHC55" s="44"/>
      <c r="LHD55" s="44"/>
      <c r="LHE55" s="44"/>
      <c r="LHF55" s="44"/>
      <c r="LHG55" s="44"/>
      <c r="LHH55" s="44"/>
      <c r="LHI55" s="44"/>
      <c r="LHJ55" s="44"/>
      <c r="LHK55" s="44"/>
      <c r="LHL55" s="44"/>
      <c r="LHM55" s="44"/>
      <c r="LHN55" s="44"/>
      <c r="LHO55" s="44"/>
      <c r="LHP55" s="44"/>
      <c r="LHQ55" s="44"/>
      <c r="LHR55" s="44"/>
      <c r="LHS55" s="44"/>
      <c r="LHT55" s="44"/>
      <c r="LHU55" s="44"/>
      <c r="LHV55" s="44"/>
      <c r="LHW55" s="44"/>
      <c r="LHX55" s="44"/>
      <c r="LHY55" s="44"/>
      <c r="LHZ55" s="44"/>
      <c r="LIA55" s="44"/>
      <c r="LIB55" s="44"/>
      <c r="LIC55" s="44"/>
      <c r="LID55" s="44"/>
      <c r="LIE55" s="44"/>
      <c r="LIF55" s="44"/>
      <c r="LIG55" s="44"/>
      <c r="LIH55" s="44"/>
      <c r="LII55" s="44"/>
      <c r="LIJ55" s="44"/>
      <c r="LIK55" s="44"/>
      <c r="LIL55" s="44"/>
      <c r="LIM55" s="44"/>
      <c r="LIN55" s="44"/>
      <c r="LIO55" s="44"/>
      <c r="LIP55" s="44"/>
      <c r="LIQ55" s="44"/>
      <c r="LIR55" s="44"/>
      <c r="LIS55" s="44"/>
      <c r="LIT55" s="44"/>
      <c r="LIU55" s="44"/>
      <c r="LIV55" s="44"/>
      <c r="LIW55" s="44"/>
      <c r="LIX55" s="44"/>
      <c r="LIY55" s="44"/>
      <c r="LIZ55" s="44"/>
      <c r="LJA55" s="44"/>
      <c r="LJB55" s="44"/>
      <c r="LJC55" s="44"/>
      <c r="LJD55" s="44"/>
      <c r="LJE55" s="44"/>
      <c r="LJF55" s="44"/>
      <c r="LJG55" s="44"/>
      <c r="LJH55" s="44"/>
      <c r="LJI55" s="44"/>
      <c r="LJJ55" s="44"/>
      <c r="LJK55" s="44"/>
      <c r="LJL55" s="44"/>
      <c r="LJM55" s="44"/>
      <c r="LJN55" s="44"/>
      <c r="LJO55" s="44"/>
      <c r="LJP55" s="44"/>
      <c r="LJQ55" s="44"/>
      <c r="LJR55" s="44"/>
      <c r="LJS55" s="44"/>
      <c r="LJT55" s="44"/>
      <c r="LJU55" s="44"/>
      <c r="LJV55" s="44"/>
      <c r="LJW55" s="44"/>
      <c r="LJX55" s="44"/>
      <c r="LJY55" s="44"/>
      <c r="LJZ55" s="44"/>
      <c r="LKA55" s="44"/>
      <c r="LKB55" s="44"/>
      <c r="LKC55" s="44"/>
      <c r="LKD55" s="44"/>
      <c r="LKE55" s="44"/>
      <c r="LKF55" s="44"/>
      <c r="LKG55" s="44"/>
      <c r="LKH55" s="44"/>
      <c r="LKI55" s="44"/>
      <c r="LKJ55" s="44"/>
      <c r="LKK55" s="44"/>
      <c r="LKL55" s="44"/>
      <c r="LKM55" s="44"/>
      <c r="LKN55" s="44"/>
      <c r="LKO55" s="44"/>
      <c r="LKP55" s="44"/>
      <c r="LKQ55" s="44"/>
      <c r="LKR55" s="44"/>
      <c r="LKS55" s="44"/>
      <c r="LKT55" s="44"/>
      <c r="LKU55" s="44"/>
      <c r="LKV55" s="44"/>
      <c r="LKW55" s="44"/>
      <c r="LKX55" s="44"/>
      <c r="LKY55" s="44"/>
      <c r="LKZ55" s="44"/>
      <c r="LLA55" s="44"/>
      <c r="LLB55" s="44"/>
      <c r="LLC55" s="44"/>
      <c r="LLD55" s="44"/>
      <c r="LLE55" s="44"/>
      <c r="LLF55" s="44"/>
      <c r="LLG55" s="44"/>
      <c r="LLH55" s="44"/>
      <c r="LLI55" s="44"/>
      <c r="LLJ55" s="44"/>
      <c r="LLK55" s="44"/>
      <c r="LLL55" s="44"/>
      <c r="LLM55" s="44"/>
      <c r="LLN55" s="44"/>
      <c r="LLO55" s="44"/>
      <c r="LLP55" s="44"/>
      <c r="LLQ55" s="44"/>
      <c r="LLR55" s="44"/>
      <c r="LLS55" s="44"/>
      <c r="LLT55" s="44"/>
      <c r="LLU55" s="44"/>
      <c r="LLV55" s="44"/>
      <c r="LLW55" s="44"/>
      <c r="LLX55" s="44"/>
      <c r="LLY55" s="44"/>
      <c r="LLZ55" s="44"/>
      <c r="LMA55" s="44"/>
      <c r="LMB55" s="44"/>
      <c r="LMC55" s="44"/>
      <c r="LMD55" s="44"/>
      <c r="LME55" s="44"/>
      <c r="LMF55" s="44"/>
      <c r="LMG55" s="44"/>
      <c r="LMH55" s="44"/>
      <c r="LMI55" s="44"/>
      <c r="LMJ55" s="44"/>
      <c r="LMK55" s="44"/>
      <c r="LML55" s="44"/>
      <c r="LMM55" s="44"/>
      <c r="LMN55" s="44"/>
      <c r="LMO55" s="44"/>
      <c r="LMP55" s="44"/>
      <c r="LMQ55" s="44"/>
      <c r="LMR55" s="44"/>
      <c r="LMS55" s="44"/>
      <c r="LMT55" s="44"/>
      <c r="LMU55" s="44"/>
      <c r="LMV55" s="44"/>
      <c r="LMW55" s="44"/>
      <c r="LMX55" s="44"/>
      <c r="LMY55" s="44"/>
      <c r="LMZ55" s="44"/>
      <c r="LNA55" s="44"/>
      <c r="LNB55" s="44"/>
      <c r="LNC55" s="44"/>
      <c r="LND55" s="44"/>
      <c r="LNE55" s="44"/>
      <c r="LNF55" s="44"/>
      <c r="LNG55" s="44"/>
      <c r="LNH55" s="44"/>
      <c r="LNI55" s="44"/>
      <c r="LNJ55" s="44"/>
      <c r="LNK55" s="44"/>
      <c r="LNL55" s="44"/>
      <c r="LNM55" s="44"/>
      <c r="LNN55" s="44"/>
      <c r="LNO55" s="44"/>
      <c r="LNP55" s="44"/>
      <c r="LNQ55" s="44"/>
      <c r="LNR55" s="44"/>
      <c r="LNS55" s="44"/>
      <c r="LNT55" s="44"/>
      <c r="LNU55" s="44"/>
      <c r="LNV55" s="44"/>
      <c r="LNW55" s="44"/>
      <c r="LNX55" s="44"/>
      <c r="LNY55" s="44"/>
      <c r="LNZ55" s="44"/>
      <c r="LOA55" s="44"/>
      <c r="LOB55" s="44"/>
      <c r="LOC55" s="44"/>
      <c r="LOD55" s="44"/>
      <c r="LOE55" s="44"/>
      <c r="LOF55" s="44"/>
      <c r="LOG55" s="44"/>
      <c r="LOH55" s="44"/>
      <c r="LOI55" s="44"/>
      <c r="LOJ55" s="44"/>
      <c r="LOK55" s="44"/>
      <c r="LOL55" s="44"/>
      <c r="LOM55" s="44"/>
      <c r="LON55" s="44"/>
      <c r="LOO55" s="44"/>
      <c r="LOP55" s="44"/>
      <c r="LOQ55" s="44"/>
      <c r="LOR55" s="44"/>
      <c r="LOS55" s="44"/>
      <c r="LOT55" s="44"/>
      <c r="LOU55" s="44"/>
      <c r="LOV55" s="44"/>
      <c r="LOW55" s="44"/>
      <c r="LOX55" s="44"/>
      <c r="LOY55" s="44"/>
      <c r="LOZ55" s="44"/>
      <c r="LPA55" s="44"/>
      <c r="LPB55" s="44"/>
      <c r="LPC55" s="44"/>
      <c r="LPD55" s="44"/>
      <c r="LPE55" s="44"/>
      <c r="LPF55" s="44"/>
      <c r="LPG55" s="44"/>
      <c r="LPH55" s="44"/>
      <c r="LPI55" s="44"/>
      <c r="LPJ55" s="44"/>
      <c r="LPK55" s="44"/>
      <c r="LPL55" s="44"/>
      <c r="LPM55" s="44"/>
      <c r="LPN55" s="44"/>
      <c r="LPO55" s="44"/>
      <c r="LPP55" s="44"/>
      <c r="LPQ55" s="44"/>
      <c r="LPR55" s="44"/>
      <c r="LPS55" s="44"/>
      <c r="LPT55" s="44"/>
      <c r="LPU55" s="44"/>
      <c r="LPV55" s="44"/>
      <c r="LPW55" s="44"/>
      <c r="LPX55" s="44"/>
      <c r="LPY55" s="44"/>
      <c r="LPZ55" s="44"/>
      <c r="LQA55" s="44"/>
      <c r="LQB55" s="44"/>
      <c r="LQC55" s="44"/>
      <c r="LQD55" s="44"/>
      <c r="LQE55" s="44"/>
      <c r="LQF55" s="44"/>
      <c r="LQG55" s="44"/>
      <c r="LQH55" s="44"/>
      <c r="LQI55" s="44"/>
      <c r="LQJ55" s="44"/>
      <c r="LQK55" s="44"/>
      <c r="LQL55" s="44"/>
      <c r="LQM55" s="44"/>
      <c r="LQN55" s="44"/>
      <c r="LQO55" s="44"/>
      <c r="LQP55" s="44"/>
      <c r="LQQ55" s="44"/>
      <c r="LQR55" s="44"/>
      <c r="LQS55" s="44"/>
      <c r="LQT55" s="44"/>
      <c r="LQU55" s="44"/>
      <c r="LQV55" s="44"/>
      <c r="LQW55" s="44"/>
      <c r="LQX55" s="44"/>
      <c r="LQY55" s="44"/>
      <c r="LQZ55" s="44"/>
      <c r="LRA55" s="44"/>
      <c r="LRB55" s="44"/>
      <c r="LRC55" s="44"/>
      <c r="LRD55" s="44"/>
      <c r="LRE55" s="44"/>
      <c r="LRF55" s="44"/>
      <c r="LRG55" s="44"/>
      <c r="LRH55" s="44"/>
      <c r="LRI55" s="44"/>
      <c r="LRJ55" s="44"/>
      <c r="LRK55" s="44"/>
      <c r="LRL55" s="44"/>
      <c r="LRM55" s="44"/>
      <c r="LRN55" s="44"/>
      <c r="LRO55" s="44"/>
      <c r="LRP55" s="44"/>
      <c r="LRQ55" s="44"/>
      <c r="LRR55" s="44"/>
      <c r="LRS55" s="44"/>
      <c r="LRT55" s="44"/>
      <c r="LRU55" s="44"/>
      <c r="LRV55" s="44"/>
      <c r="LRW55" s="44"/>
      <c r="LRX55" s="44"/>
      <c r="LRY55" s="44"/>
      <c r="LRZ55" s="44"/>
      <c r="LSA55" s="44"/>
      <c r="LSB55" s="44"/>
      <c r="LSC55" s="44"/>
      <c r="LSD55" s="44"/>
      <c r="LSE55" s="44"/>
      <c r="LSF55" s="44"/>
      <c r="LSG55" s="44"/>
      <c r="LSH55" s="44"/>
      <c r="LSI55" s="44"/>
      <c r="LSJ55" s="44"/>
      <c r="LSK55" s="44"/>
      <c r="LSL55" s="44"/>
      <c r="LSM55" s="44"/>
      <c r="LSN55" s="44"/>
      <c r="LSO55" s="44"/>
      <c r="LSP55" s="44"/>
      <c r="LSQ55" s="44"/>
      <c r="LSR55" s="44"/>
      <c r="LSS55" s="44"/>
      <c r="LST55" s="44"/>
      <c r="LSU55" s="44"/>
      <c r="LSV55" s="44"/>
      <c r="LSW55" s="44"/>
      <c r="LSX55" s="44"/>
      <c r="LSY55" s="44"/>
      <c r="LSZ55" s="44"/>
      <c r="LTA55" s="44"/>
      <c r="LTB55" s="44"/>
      <c r="LTC55" s="44"/>
      <c r="LTD55" s="44"/>
      <c r="LTE55" s="44"/>
      <c r="LTF55" s="44"/>
      <c r="LTG55" s="44"/>
      <c r="LTH55" s="44"/>
      <c r="LTI55" s="44"/>
      <c r="LTJ55" s="44"/>
      <c r="LTK55" s="44"/>
      <c r="LTL55" s="44"/>
      <c r="LTM55" s="44"/>
      <c r="LTN55" s="44"/>
      <c r="LTO55" s="44"/>
      <c r="LTP55" s="44"/>
      <c r="LTQ55" s="44"/>
      <c r="LTR55" s="44"/>
      <c r="LTS55" s="44"/>
      <c r="LTT55" s="44"/>
      <c r="LTU55" s="44"/>
      <c r="LTV55" s="44"/>
      <c r="LTW55" s="44"/>
      <c r="LTX55" s="44"/>
      <c r="LTY55" s="44"/>
      <c r="LTZ55" s="44"/>
      <c r="LUA55" s="44"/>
      <c r="LUB55" s="44"/>
      <c r="LUC55" s="44"/>
      <c r="LUD55" s="44"/>
      <c r="LUE55" s="44"/>
      <c r="LUF55" s="44"/>
      <c r="LUG55" s="44"/>
      <c r="LUH55" s="44"/>
      <c r="LUI55" s="44"/>
      <c r="LUJ55" s="44"/>
      <c r="LUK55" s="44"/>
      <c r="LUL55" s="44"/>
      <c r="LUM55" s="44"/>
      <c r="LUN55" s="44"/>
      <c r="LUO55" s="44"/>
      <c r="LUP55" s="44"/>
      <c r="LUQ55" s="44"/>
      <c r="LUR55" s="44"/>
      <c r="LUS55" s="44"/>
      <c r="LUT55" s="44"/>
      <c r="LUU55" s="44"/>
      <c r="LUV55" s="44"/>
      <c r="LUW55" s="44"/>
      <c r="LUX55" s="44"/>
      <c r="LUY55" s="44"/>
      <c r="LUZ55" s="44"/>
      <c r="LVA55" s="44"/>
      <c r="LVB55" s="44"/>
      <c r="LVC55" s="44"/>
      <c r="LVD55" s="44"/>
      <c r="LVE55" s="44"/>
      <c r="LVF55" s="44"/>
      <c r="LVG55" s="44"/>
      <c r="LVH55" s="44"/>
      <c r="LVI55" s="44"/>
      <c r="LVJ55" s="44"/>
      <c r="LVK55" s="44"/>
      <c r="LVL55" s="44"/>
      <c r="LVM55" s="44"/>
      <c r="LVN55" s="44"/>
      <c r="LVO55" s="44"/>
      <c r="LVP55" s="44"/>
      <c r="LVQ55" s="44"/>
      <c r="LVR55" s="44"/>
      <c r="LVS55" s="44"/>
      <c r="LVT55" s="44"/>
      <c r="LVU55" s="44"/>
      <c r="LVV55" s="44"/>
      <c r="LVW55" s="44"/>
      <c r="LVX55" s="44"/>
      <c r="LVY55" s="44"/>
      <c r="LVZ55" s="44"/>
      <c r="LWA55" s="44"/>
      <c r="LWB55" s="44"/>
      <c r="LWC55" s="44"/>
      <c r="LWD55" s="44"/>
      <c r="LWE55" s="44"/>
      <c r="LWF55" s="44"/>
      <c r="LWG55" s="44"/>
      <c r="LWH55" s="44"/>
      <c r="LWI55" s="44"/>
      <c r="LWJ55" s="44"/>
      <c r="LWK55" s="44"/>
      <c r="LWL55" s="44"/>
      <c r="LWM55" s="44"/>
      <c r="LWN55" s="44"/>
      <c r="LWO55" s="44"/>
      <c r="LWP55" s="44"/>
      <c r="LWQ55" s="44"/>
      <c r="LWR55" s="44"/>
      <c r="LWS55" s="44"/>
      <c r="LWT55" s="44"/>
      <c r="LWU55" s="44"/>
      <c r="LWV55" s="44"/>
      <c r="LWW55" s="44"/>
      <c r="LWX55" s="44"/>
      <c r="LWY55" s="44"/>
      <c r="LWZ55" s="44"/>
      <c r="LXA55" s="44"/>
      <c r="LXB55" s="44"/>
      <c r="LXC55" s="44"/>
      <c r="LXD55" s="44"/>
      <c r="LXE55" s="44"/>
      <c r="LXF55" s="44"/>
      <c r="LXG55" s="44"/>
      <c r="LXH55" s="44"/>
      <c r="LXI55" s="44"/>
      <c r="LXJ55" s="44"/>
      <c r="LXK55" s="44"/>
      <c r="LXL55" s="44"/>
      <c r="LXM55" s="44"/>
      <c r="LXN55" s="44"/>
      <c r="LXO55" s="44"/>
      <c r="LXP55" s="44"/>
      <c r="LXQ55" s="44"/>
      <c r="LXR55" s="44"/>
      <c r="LXS55" s="44"/>
      <c r="LXT55" s="44"/>
      <c r="LXU55" s="44"/>
      <c r="LXV55" s="44"/>
      <c r="LXW55" s="44"/>
      <c r="LXX55" s="44"/>
      <c r="LXY55" s="44"/>
      <c r="LXZ55" s="44"/>
      <c r="LYA55" s="44"/>
      <c r="LYB55" s="44"/>
      <c r="LYC55" s="44"/>
      <c r="LYD55" s="44"/>
      <c r="LYE55" s="44"/>
      <c r="LYF55" s="44"/>
      <c r="LYG55" s="44"/>
      <c r="LYH55" s="44"/>
      <c r="LYI55" s="44"/>
      <c r="LYJ55" s="44"/>
      <c r="LYK55" s="44"/>
      <c r="LYL55" s="44"/>
      <c r="LYM55" s="44"/>
      <c r="LYN55" s="44"/>
      <c r="LYO55" s="44"/>
      <c r="LYP55" s="44"/>
      <c r="LYQ55" s="44"/>
      <c r="LYR55" s="44"/>
      <c r="LYS55" s="44"/>
      <c r="LYT55" s="44"/>
      <c r="LYU55" s="44"/>
      <c r="LYV55" s="44"/>
      <c r="LYW55" s="44"/>
      <c r="LYX55" s="44"/>
      <c r="LYY55" s="44"/>
      <c r="LYZ55" s="44"/>
      <c r="LZA55" s="44"/>
      <c r="LZB55" s="44"/>
      <c r="LZC55" s="44"/>
      <c r="LZD55" s="44"/>
      <c r="LZE55" s="44"/>
      <c r="LZF55" s="44"/>
      <c r="LZG55" s="44"/>
      <c r="LZH55" s="44"/>
      <c r="LZI55" s="44"/>
      <c r="LZJ55" s="44"/>
      <c r="LZK55" s="44"/>
      <c r="LZL55" s="44"/>
      <c r="LZM55" s="44"/>
      <c r="LZN55" s="44"/>
      <c r="LZO55" s="44"/>
      <c r="LZP55" s="44"/>
      <c r="LZQ55" s="44"/>
      <c r="LZR55" s="44"/>
      <c r="LZS55" s="44"/>
      <c r="LZT55" s="44"/>
      <c r="LZU55" s="44"/>
      <c r="LZV55" s="44"/>
      <c r="LZW55" s="44"/>
      <c r="LZX55" s="44"/>
      <c r="LZY55" s="44"/>
      <c r="LZZ55" s="44"/>
      <c r="MAA55" s="44"/>
      <c r="MAB55" s="44"/>
      <c r="MAC55" s="44"/>
      <c r="MAD55" s="44"/>
      <c r="MAE55" s="44"/>
      <c r="MAF55" s="44"/>
      <c r="MAG55" s="44"/>
      <c r="MAH55" s="44"/>
      <c r="MAI55" s="44"/>
      <c r="MAJ55" s="44"/>
      <c r="MAK55" s="44"/>
      <c r="MAL55" s="44"/>
      <c r="MAM55" s="44"/>
      <c r="MAN55" s="44"/>
      <c r="MAO55" s="44"/>
      <c r="MAP55" s="44"/>
      <c r="MAQ55" s="44"/>
      <c r="MAR55" s="44"/>
      <c r="MAS55" s="44"/>
      <c r="MAT55" s="44"/>
      <c r="MAU55" s="44"/>
      <c r="MAV55" s="44"/>
      <c r="MAW55" s="44"/>
      <c r="MAX55" s="44"/>
      <c r="MAY55" s="44"/>
      <c r="MAZ55" s="44"/>
      <c r="MBA55" s="44"/>
      <c r="MBB55" s="44"/>
      <c r="MBC55" s="44"/>
      <c r="MBD55" s="44"/>
      <c r="MBE55" s="44"/>
      <c r="MBF55" s="44"/>
      <c r="MBG55" s="44"/>
      <c r="MBH55" s="44"/>
      <c r="MBI55" s="44"/>
      <c r="MBJ55" s="44"/>
      <c r="MBK55" s="44"/>
      <c r="MBL55" s="44"/>
      <c r="MBM55" s="44"/>
      <c r="MBN55" s="44"/>
      <c r="MBO55" s="44"/>
      <c r="MBP55" s="44"/>
      <c r="MBQ55" s="44"/>
      <c r="MBR55" s="44"/>
      <c r="MBS55" s="44"/>
      <c r="MBT55" s="44"/>
      <c r="MBU55" s="44"/>
      <c r="MBV55" s="44"/>
      <c r="MBW55" s="44"/>
      <c r="MBX55" s="44"/>
      <c r="MBY55" s="44"/>
      <c r="MBZ55" s="44"/>
      <c r="MCA55" s="44"/>
      <c r="MCB55" s="44"/>
      <c r="MCC55" s="44"/>
      <c r="MCD55" s="44"/>
      <c r="MCE55" s="44"/>
      <c r="MCF55" s="44"/>
      <c r="MCG55" s="44"/>
      <c r="MCH55" s="44"/>
      <c r="MCI55" s="44"/>
      <c r="MCJ55" s="44"/>
      <c r="MCK55" s="44"/>
      <c r="MCL55" s="44"/>
      <c r="MCM55" s="44"/>
      <c r="MCN55" s="44"/>
      <c r="MCO55" s="44"/>
      <c r="MCP55" s="44"/>
      <c r="MCQ55" s="44"/>
      <c r="MCR55" s="44"/>
      <c r="MCS55" s="44"/>
      <c r="MCT55" s="44"/>
      <c r="MCU55" s="44"/>
      <c r="MCV55" s="44"/>
      <c r="MCW55" s="44"/>
      <c r="MCX55" s="44"/>
      <c r="MCY55" s="44"/>
      <c r="MCZ55" s="44"/>
      <c r="MDA55" s="44"/>
      <c r="MDB55" s="44"/>
      <c r="MDC55" s="44"/>
      <c r="MDD55" s="44"/>
      <c r="MDE55" s="44"/>
      <c r="MDF55" s="44"/>
      <c r="MDG55" s="44"/>
      <c r="MDH55" s="44"/>
      <c r="MDI55" s="44"/>
      <c r="MDJ55" s="44"/>
      <c r="MDK55" s="44"/>
      <c r="MDL55" s="44"/>
      <c r="MDM55" s="44"/>
      <c r="MDN55" s="44"/>
      <c r="MDO55" s="44"/>
      <c r="MDP55" s="44"/>
      <c r="MDQ55" s="44"/>
      <c r="MDR55" s="44"/>
      <c r="MDS55" s="44"/>
      <c r="MDT55" s="44"/>
      <c r="MDU55" s="44"/>
      <c r="MDV55" s="44"/>
      <c r="MDW55" s="44"/>
      <c r="MDX55" s="44"/>
      <c r="MDY55" s="44"/>
      <c r="MDZ55" s="44"/>
      <c r="MEA55" s="44"/>
      <c r="MEB55" s="44"/>
      <c r="MEC55" s="44"/>
      <c r="MED55" s="44"/>
      <c r="MEE55" s="44"/>
      <c r="MEF55" s="44"/>
      <c r="MEG55" s="44"/>
      <c r="MEH55" s="44"/>
      <c r="MEI55" s="44"/>
      <c r="MEJ55" s="44"/>
      <c r="MEK55" s="44"/>
      <c r="MEL55" s="44"/>
      <c r="MEM55" s="44"/>
      <c r="MEN55" s="44"/>
      <c r="MEO55" s="44"/>
      <c r="MEP55" s="44"/>
      <c r="MEQ55" s="44"/>
      <c r="MER55" s="44"/>
      <c r="MES55" s="44"/>
      <c r="MET55" s="44"/>
      <c r="MEU55" s="44"/>
      <c r="MEV55" s="44"/>
      <c r="MEW55" s="44"/>
      <c r="MEX55" s="44"/>
      <c r="MEY55" s="44"/>
      <c r="MEZ55" s="44"/>
      <c r="MFA55" s="44"/>
      <c r="MFB55" s="44"/>
      <c r="MFC55" s="44"/>
      <c r="MFD55" s="44"/>
      <c r="MFE55" s="44"/>
      <c r="MFF55" s="44"/>
      <c r="MFG55" s="44"/>
      <c r="MFH55" s="44"/>
      <c r="MFI55" s="44"/>
      <c r="MFJ55" s="44"/>
      <c r="MFK55" s="44"/>
      <c r="MFL55" s="44"/>
      <c r="MFM55" s="44"/>
      <c r="MFN55" s="44"/>
      <c r="MFO55" s="44"/>
      <c r="MFP55" s="44"/>
      <c r="MFQ55" s="44"/>
      <c r="MFR55" s="44"/>
      <c r="MFS55" s="44"/>
      <c r="MFT55" s="44"/>
      <c r="MFU55" s="44"/>
      <c r="MFV55" s="44"/>
      <c r="MFW55" s="44"/>
      <c r="MFX55" s="44"/>
      <c r="MFY55" s="44"/>
      <c r="MFZ55" s="44"/>
      <c r="MGA55" s="44"/>
      <c r="MGB55" s="44"/>
      <c r="MGC55" s="44"/>
      <c r="MGD55" s="44"/>
      <c r="MGE55" s="44"/>
      <c r="MGF55" s="44"/>
      <c r="MGG55" s="44"/>
      <c r="MGH55" s="44"/>
      <c r="MGI55" s="44"/>
      <c r="MGJ55" s="44"/>
      <c r="MGK55" s="44"/>
      <c r="MGL55" s="44"/>
      <c r="MGM55" s="44"/>
      <c r="MGN55" s="44"/>
      <c r="MGO55" s="44"/>
      <c r="MGP55" s="44"/>
      <c r="MGQ55" s="44"/>
      <c r="MGR55" s="44"/>
      <c r="MGS55" s="44"/>
      <c r="MGT55" s="44"/>
      <c r="MGU55" s="44"/>
      <c r="MGV55" s="44"/>
      <c r="MGW55" s="44"/>
      <c r="MGX55" s="44"/>
      <c r="MGY55" s="44"/>
      <c r="MGZ55" s="44"/>
      <c r="MHA55" s="44"/>
      <c r="MHB55" s="44"/>
      <c r="MHC55" s="44"/>
      <c r="MHD55" s="44"/>
      <c r="MHE55" s="44"/>
      <c r="MHF55" s="44"/>
      <c r="MHG55" s="44"/>
      <c r="MHH55" s="44"/>
      <c r="MHI55" s="44"/>
      <c r="MHJ55" s="44"/>
      <c r="MHK55" s="44"/>
      <c r="MHL55" s="44"/>
      <c r="MHM55" s="44"/>
      <c r="MHN55" s="44"/>
      <c r="MHO55" s="44"/>
      <c r="MHP55" s="44"/>
      <c r="MHQ55" s="44"/>
      <c r="MHR55" s="44"/>
      <c r="MHS55" s="44"/>
      <c r="MHT55" s="44"/>
      <c r="MHU55" s="44"/>
      <c r="MHV55" s="44"/>
      <c r="MHW55" s="44"/>
      <c r="MHX55" s="44"/>
      <c r="MHY55" s="44"/>
      <c r="MHZ55" s="44"/>
      <c r="MIA55" s="44"/>
      <c r="MIB55" s="44"/>
      <c r="MIC55" s="44"/>
      <c r="MID55" s="44"/>
      <c r="MIE55" s="44"/>
      <c r="MIF55" s="44"/>
      <c r="MIG55" s="44"/>
      <c r="MIH55" s="44"/>
      <c r="MII55" s="44"/>
      <c r="MIJ55" s="44"/>
      <c r="MIK55" s="44"/>
      <c r="MIL55" s="44"/>
      <c r="MIM55" s="44"/>
      <c r="MIN55" s="44"/>
      <c r="MIO55" s="44"/>
      <c r="MIP55" s="44"/>
      <c r="MIQ55" s="44"/>
      <c r="MIR55" s="44"/>
      <c r="MIS55" s="44"/>
      <c r="MIT55" s="44"/>
      <c r="MIU55" s="44"/>
      <c r="MIV55" s="44"/>
      <c r="MIW55" s="44"/>
      <c r="MIX55" s="44"/>
      <c r="MIY55" s="44"/>
      <c r="MIZ55" s="44"/>
      <c r="MJA55" s="44"/>
      <c r="MJB55" s="44"/>
      <c r="MJC55" s="44"/>
      <c r="MJD55" s="44"/>
      <c r="MJE55" s="44"/>
      <c r="MJF55" s="44"/>
      <c r="MJG55" s="44"/>
      <c r="MJH55" s="44"/>
      <c r="MJI55" s="44"/>
      <c r="MJJ55" s="44"/>
      <c r="MJK55" s="44"/>
      <c r="MJL55" s="44"/>
      <c r="MJM55" s="44"/>
      <c r="MJN55" s="44"/>
      <c r="MJO55" s="44"/>
      <c r="MJP55" s="44"/>
      <c r="MJQ55" s="44"/>
      <c r="MJR55" s="44"/>
      <c r="MJS55" s="44"/>
      <c r="MJT55" s="44"/>
      <c r="MJU55" s="44"/>
      <c r="MJV55" s="44"/>
      <c r="MJW55" s="44"/>
      <c r="MJX55" s="44"/>
      <c r="MJY55" s="44"/>
      <c r="MJZ55" s="44"/>
      <c r="MKA55" s="44"/>
      <c r="MKB55" s="44"/>
      <c r="MKC55" s="44"/>
      <c r="MKD55" s="44"/>
      <c r="MKE55" s="44"/>
      <c r="MKF55" s="44"/>
      <c r="MKG55" s="44"/>
      <c r="MKH55" s="44"/>
      <c r="MKI55" s="44"/>
      <c r="MKJ55" s="44"/>
      <c r="MKK55" s="44"/>
      <c r="MKL55" s="44"/>
      <c r="MKM55" s="44"/>
      <c r="MKN55" s="44"/>
      <c r="MKO55" s="44"/>
      <c r="MKP55" s="44"/>
      <c r="MKQ55" s="44"/>
      <c r="MKR55" s="44"/>
      <c r="MKS55" s="44"/>
      <c r="MKT55" s="44"/>
      <c r="MKU55" s="44"/>
      <c r="MKV55" s="44"/>
      <c r="MKW55" s="44"/>
      <c r="MKX55" s="44"/>
      <c r="MKY55" s="44"/>
      <c r="MKZ55" s="44"/>
      <c r="MLA55" s="44"/>
      <c r="MLB55" s="44"/>
      <c r="MLC55" s="44"/>
      <c r="MLD55" s="44"/>
      <c r="MLE55" s="44"/>
      <c r="MLF55" s="44"/>
      <c r="MLG55" s="44"/>
      <c r="MLH55" s="44"/>
      <c r="MLI55" s="44"/>
      <c r="MLJ55" s="44"/>
      <c r="MLK55" s="44"/>
      <c r="MLL55" s="44"/>
      <c r="MLM55" s="44"/>
      <c r="MLN55" s="44"/>
      <c r="MLO55" s="44"/>
      <c r="MLP55" s="44"/>
      <c r="MLQ55" s="44"/>
      <c r="MLR55" s="44"/>
      <c r="MLS55" s="44"/>
      <c r="MLT55" s="44"/>
      <c r="MLU55" s="44"/>
      <c r="MLV55" s="44"/>
      <c r="MLW55" s="44"/>
      <c r="MLX55" s="44"/>
      <c r="MLY55" s="44"/>
      <c r="MLZ55" s="44"/>
      <c r="MMA55" s="44"/>
      <c r="MMB55" s="44"/>
      <c r="MMC55" s="44"/>
      <c r="MMD55" s="44"/>
      <c r="MME55" s="44"/>
      <c r="MMF55" s="44"/>
      <c r="MMG55" s="44"/>
      <c r="MMH55" s="44"/>
      <c r="MMI55" s="44"/>
      <c r="MMJ55" s="44"/>
      <c r="MMK55" s="44"/>
      <c r="MML55" s="44"/>
      <c r="MMM55" s="44"/>
      <c r="MMN55" s="44"/>
      <c r="MMO55" s="44"/>
      <c r="MMP55" s="44"/>
      <c r="MMQ55" s="44"/>
      <c r="MMR55" s="44"/>
      <c r="MMS55" s="44"/>
      <c r="MMT55" s="44"/>
      <c r="MMU55" s="44"/>
      <c r="MMV55" s="44"/>
      <c r="MMW55" s="44"/>
      <c r="MMX55" s="44"/>
      <c r="MMY55" s="44"/>
      <c r="MMZ55" s="44"/>
      <c r="MNA55" s="44"/>
      <c r="MNB55" s="44"/>
      <c r="MNC55" s="44"/>
      <c r="MND55" s="44"/>
      <c r="MNE55" s="44"/>
      <c r="MNF55" s="44"/>
      <c r="MNG55" s="44"/>
      <c r="MNH55" s="44"/>
      <c r="MNI55" s="44"/>
      <c r="MNJ55" s="44"/>
      <c r="MNK55" s="44"/>
      <c r="MNL55" s="44"/>
      <c r="MNM55" s="44"/>
      <c r="MNN55" s="44"/>
      <c r="MNO55" s="44"/>
      <c r="MNP55" s="44"/>
      <c r="MNQ55" s="44"/>
      <c r="MNR55" s="44"/>
      <c r="MNS55" s="44"/>
      <c r="MNT55" s="44"/>
      <c r="MNU55" s="44"/>
      <c r="MNV55" s="44"/>
      <c r="MNW55" s="44"/>
      <c r="MNX55" s="44"/>
      <c r="MNY55" s="44"/>
      <c r="MNZ55" s="44"/>
      <c r="MOA55" s="44"/>
      <c r="MOB55" s="44"/>
      <c r="MOC55" s="44"/>
      <c r="MOD55" s="44"/>
      <c r="MOE55" s="44"/>
      <c r="MOF55" s="44"/>
      <c r="MOG55" s="44"/>
      <c r="MOH55" s="44"/>
      <c r="MOI55" s="44"/>
      <c r="MOJ55" s="44"/>
      <c r="MOK55" s="44"/>
      <c r="MOL55" s="44"/>
      <c r="MOM55" s="44"/>
      <c r="MON55" s="44"/>
      <c r="MOO55" s="44"/>
      <c r="MOP55" s="44"/>
      <c r="MOQ55" s="44"/>
      <c r="MOR55" s="44"/>
      <c r="MOS55" s="44"/>
      <c r="MOT55" s="44"/>
      <c r="MOU55" s="44"/>
      <c r="MOV55" s="44"/>
      <c r="MOW55" s="44"/>
      <c r="MOX55" s="44"/>
      <c r="MOY55" s="44"/>
      <c r="MOZ55" s="44"/>
      <c r="MPA55" s="44"/>
      <c r="MPB55" s="44"/>
      <c r="MPC55" s="44"/>
      <c r="MPD55" s="44"/>
      <c r="MPE55" s="44"/>
      <c r="MPF55" s="44"/>
      <c r="MPG55" s="44"/>
      <c r="MPH55" s="44"/>
      <c r="MPI55" s="44"/>
      <c r="MPJ55" s="44"/>
      <c r="MPK55" s="44"/>
      <c r="MPL55" s="44"/>
      <c r="MPM55" s="44"/>
      <c r="MPN55" s="44"/>
      <c r="MPO55" s="44"/>
      <c r="MPP55" s="44"/>
      <c r="MPQ55" s="44"/>
      <c r="MPR55" s="44"/>
      <c r="MPS55" s="44"/>
      <c r="MPT55" s="44"/>
      <c r="MPU55" s="44"/>
      <c r="MPV55" s="44"/>
      <c r="MPW55" s="44"/>
      <c r="MPX55" s="44"/>
      <c r="MPY55" s="44"/>
      <c r="MPZ55" s="44"/>
      <c r="MQA55" s="44"/>
      <c r="MQB55" s="44"/>
      <c r="MQC55" s="44"/>
      <c r="MQD55" s="44"/>
      <c r="MQE55" s="44"/>
      <c r="MQF55" s="44"/>
      <c r="MQG55" s="44"/>
      <c r="MQH55" s="44"/>
      <c r="MQI55" s="44"/>
      <c r="MQJ55" s="44"/>
      <c r="MQK55" s="44"/>
      <c r="MQL55" s="44"/>
      <c r="MQM55" s="44"/>
      <c r="MQN55" s="44"/>
      <c r="MQO55" s="44"/>
      <c r="MQP55" s="44"/>
      <c r="MQQ55" s="44"/>
      <c r="MQR55" s="44"/>
      <c r="MQS55" s="44"/>
      <c r="MQT55" s="44"/>
      <c r="MQU55" s="44"/>
      <c r="MQV55" s="44"/>
      <c r="MQW55" s="44"/>
      <c r="MQX55" s="44"/>
      <c r="MQY55" s="44"/>
      <c r="MQZ55" s="44"/>
      <c r="MRA55" s="44"/>
      <c r="MRB55" s="44"/>
      <c r="MRC55" s="44"/>
      <c r="MRD55" s="44"/>
      <c r="MRE55" s="44"/>
      <c r="MRF55" s="44"/>
      <c r="MRG55" s="44"/>
      <c r="MRH55" s="44"/>
      <c r="MRI55" s="44"/>
      <c r="MRJ55" s="44"/>
      <c r="MRK55" s="44"/>
      <c r="MRL55" s="44"/>
      <c r="MRM55" s="44"/>
      <c r="MRN55" s="44"/>
      <c r="MRO55" s="44"/>
      <c r="MRP55" s="44"/>
      <c r="MRQ55" s="44"/>
      <c r="MRR55" s="44"/>
      <c r="MRS55" s="44"/>
      <c r="MRT55" s="44"/>
      <c r="MRU55" s="44"/>
      <c r="MRV55" s="44"/>
      <c r="MRW55" s="44"/>
      <c r="MRX55" s="44"/>
      <c r="MRY55" s="44"/>
      <c r="MRZ55" s="44"/>
      <c r="MSA55" s="44"/>
      <c r="MSB55" s="44"/>
      <c r="MSC55" s="44"/>
      <c r="MSD55" s="44"/>
      <c r="MSE55" s="44"/>
      <c r="MSF55" s="44"/>
      <c r="MSG55" s="44"/>
      <c r="MSH55" s="44"/>
      <c r="MSI55" s="44"/>
      <c r="MSJ55" s="44"/>
      <c r="MSK55" s="44"/>
      <c r="MSL55" s="44"/>
      <c r="MSM55" s="44"/>
      <c r="MSN55" s="44"/>
      <c r="MSO55" s="44"/>
      <c r="MSP55" s="44"/>
      <c r="MSQ55" s="44"/>
      <c r="MSR55" s="44"/>
      <c r="MSS55" s="44"/>
      <c r="MST55" s="44"/>
      <c r="MSU55" s="44"/>
      <c r="MSV55" s="44"/>
      <c r="MSW55" s="44"/>
      <c r="MSX55" s="44"/>
      <c r="MSY55" s="44"/>
      <c r="MSZ55" s="44"/>
      <c r="MTA55" s="44"/>
      <c r="MTB55" s="44"/>
      <c r="MTC55" s="44"/>
      <c r="MTD55" s="44"/>
      <c r="MTE55" s="44"/>
      <c r="MTF55" s="44"/>
      <c r="MTG55" s="44"/>
      <c r="MTH55" s="44"/>
      <c r="MTI55" s="44"/>
      <c r="MTJ55" s="44"/>
      <c r="MTK55" s="44"/>
      <c r="MTL55" s="44"/>
      <c r="MTM55" s="44"/>
      <c r="MTN55" s="44"/>
      <c r="MTO55" s="44"/>
      <c r="MTP55" s="44"/>
      <c r="MTQ55" s="44"/>
      <c r="MTR55" s="44"/>
      <c r="MTS55" s="44"/>
      <c r="MTT55" s="44"/>
      <c r="MTU55" s="44"/>
      <c r="MTV55" s="44"/>
      <c r="MTW55" s="44"/>
      <c r="MTX55" s="44"/>
      <c r="MTY55" s="44"/>
      <c r="MTZ55" s="44"/>
      <c r="MUA55" s="44"/>
      <c r="MUB55" s="44"/>
      <c r="MUC55" s="44"/>
      <c r="MUD55" s="44"/>
      <c r="MUE55" s="44"/>
      <c r="MUF55" s="44"/>
      <c r="MUG55" s="44"/>
      <c r="MUH55" s="44"/>
      <c r="MUI55" s="44"/>
      <c r="MUJ55" s="44"/>
      <c r="MUK55" s="44"/>
      <c r="MUL55" s="44"/>
      <c r="MUM55" s="44"/>
      <c r="MUN55" s="44"/>
      <c r="MUO55" s="44"/>
      <c r="MUP55" s="44"/>
      <c r="MUQ55" s="44"/>
      <c r="MUR55" s="44"/>
      <c r="MUS55" s="44"/>
      <c r="MUT55" s="44"/>
      <c r="MUU55" s="44"/>
      <c r="MUV55" s="44"/>
      <c r="MUW55" s="44"/>
      <c r="MUX55" s="44"/>
      <c r="MUY55" s="44"/>
      <c r="MUZ55" s="44"/>
      <c r="MVA55" s="44"/>
      <c r="MVB55" s="44"/>
      <c r="MVC55" s="44"/>
      <c r="MVD55" s="44"/>
      <c r="MVE55" s="44"/>
      <c r="MVF55" s="44"/>
      <c r="MVG55" s="44"/>
      <c r="MVH55" s="44"/>
      <c r="MVI55" s="44"/>
      <c r="MVJ55" s="44"/>
      <c r="MVK55" s="44"/>
      <c r="MVL55" s="44"/>
      <c r="MVM55" s="44"/>
      <c r="MVN55" s="44"/>
      <c r="MVO55" s="44"/>
      <c r="MVP55" s="44"/>
      <c r="MVQ55" s="44"/>
      <c r="MVR55" s="44"/>
      <c r="MVS55" s="44"/>
      <c r="MVT55" s="44"/>
      <c r="MVU55" s="44"/>
      <c r="MVV55" s="44"/>
      <c r="MVW55" s="44"/>
      <c r="MVX55" s="44"/>
      <c r="MVY55" s="44"/>
      <c r="MVZ55" s="44"/>
      <c r="MWA55" s="44"/>
      <c r="MWB55" s="44"/>
      <c r="MWC55" s="44"/>
      <c r="MWD55" s="44"/>
      <c r="MWE55" s="44"/>
      <c r="MWF55" s="44"/>
      <c r="MWG55" s="44"/>
      <c r="MWH55" s="44"/>
      <c r="MWI55" s="44"/>
      <c r="MWJ55" s="44"/>
      <c r="MWK55" s="44"/>
      <c r="MWL55" s="44"/>
      <c r="MWM55" s="44"/>
      <c r="MWN55" s="44"/>
      <c r="MWO55" s="44"/>
      <c r="MWP55" s="44"/>
      <c r="MWQ55" s="44"/>
      <c r="MWR55" s="44"/>
      <c r="MWS55" s="44"/>
      <c r="MWT55" s="44"/>
      <c r="MWU55" s="44"/>
      <c r="MWV55" s="44"/>
      <c r="MWW55" s="44"/>
      <c r="MWX55" s="44"/>
      <c r="MWY55" s="44"/>
      <c r="MWZ55" s="44"/>
      <c r="MXA55" s="44"/>
      <c r="MXB55" s="44"/>
      <c r="MXC55" s="44"/>
      <c r="MXD55" s="44"/>
      <c r="MXE55" s="44"/>
      <c r="MXF55" s="44"/>
      <c r="MXG55" s="44"/>
      <c r="MXH55" s="44"/>
      <c r="MXI55" s="44"/>
      <c r="MXJ55" s="44"/>
      <c r="MXK55" s="44"/>
      <c r="MXL55" s="44"/>
      <c r="MXM55" s="44"/>
      <c r="MXN55" s="44"/>
      <c r="MXO55" s="44"/>
      <c r="MXP55" s="44"/>
      <c r="MXQ55" s="44"/>
      <c r="MXR55" s="44"/>
      <c r="MXS55" s="44"/>
      <c r="MXT55" s="44"/>
      <c r="MXU55" s="44"/>
      <c r="MXV55" s="44"/>
      <c r="MXW55" s="44"/>
      <c r="MXX55" s="44"/>
      <c r="MXY55" s="44"/>
      <c r="MXZ55" s="44"/>
      <c r="MYA55" s="44"/>
      <c r="MYB55" s="44"/>
      <c r="MYC55" s="44"/>
      <c r="MYD55" s="44"/>
      <c r="MYE55" s="44"/>
      <c r="MYF55" s="44"/>
      <c r="MYG55" s="44"/>
      <c r="MYH55" s="44"/>
      <c r="MYI55" s="44"/>
      <c r="MYJ55" s="44"/>
      <c r="MYK55" s="44"/>
      <c r="MYL55" s="44"/>
      <c r="MYM55" s="44"/>
      <c r="MYN55" s="44"/>
      <c r="MYO55" s="44"/>
      <c r="MYP55" s="44"/>
      <c r="MYQ55" s="44"/>
      <c r="MYR55" s="44"/>
      <c r="MYS55" s="44"/>
      <c r="MYT55" s="44"/>
      <c r="MYU55" s="44"/>
      <c r="MYV55" s="44"/>
      <c r="MYW55" s="44"/>
      <c r="MYX55" s="44"/>
      <c r="MYY55" s="44"/>
      <c r="MYZ55" s="44"/>
      <c r="MZA55" s="44"/>
      <c r="MZB55" s="44"/>
      <c r="MZC55" s="44"/>
      <c r="MZD55" s="44"/>
      <c r="MZE55" s="44"/>
      <c r="MZF55" s="44"/>
      <c r="MZG55" s="44"/>
      <c r="MZH55" s="44"/>
      <c r="MZI55" s="44"/>
      <c r="MZJ55" s="44"/>
      <c r="MZK55" s="44"/>
      <c r="MZL55" s="44"/>
      <c r="MZM55" s="44"/>
      <c r="MZN55" s="44"/>
      <c r="MZO55" s="44"/>
      <c r="MZP55" s="44"/>
      <c r="MZQ55" s="44"/>
      <c r="MZR55" s="44"/>
      <c r="MZS55" s="44"/>
      <c r="MZT55" s="44"/>
      <c r="MZU55" s="44"/>
      <c r="MZV55" s="44"/>
      <c r="MZW55" s="44"/>
      <c r="MZX55" s="44"/>
      <c r="MZY55" s="44"/>
      <c r="MZZ55" s="44"/>
      <c r="NAA55" s="44"/>
      <c r="NAB55" s="44"/>
      <c r="NAC55" s="44"/>
      <c r="NAD55" s="44"/>
      <c r="NAE55" s="44"/>
      <c r="NAF55" s="44"/>
      <c r="NAG55" s="44"/>
      <c r="NAH55" s="44"/>
      <c r="NAI55" s="44"/>
      <c r="NAJ55" s="44"/>
      <c r="NAK55" s="44"/>
      <c r="NAL55" s="44"/>
      <c r="NAM55" s="44"/>
      <c r="NAN55" s="44"/>
      <c r="NAO55" s="44"/>
      <c r="NAP55" s="44"/>
      <c r="NAQ55" s="44"/>
      <c r="NAR55" s="44"/>
      <c r="NAS55" s="44"/>
      <c r="NAT55" s="44"/>
      <c r="NAU55" s="44"/>
      <c r="NAV55" s="44"/>
      <c r="NAW55" s="44"/>
      <c r="NAX55" s="44"/>
      <c r="NAY55" s="44"/>
      <c r="NAZ55" s="44"/>
      <c r="NBA55" s="44"/>
      <c r="NBB55" s="44"/>
      <c r="NBC55" s="44"/>
      <c r="NBD55" s="44"/>
      <c r="NBE55" s="44"/>
      <c r="NBF55" s="44"/>
      <c r="NBG55" s="44"/>
      <c r="NBH55" s="44"/>
      <c r="NBI55" s="44"/>
      <c r="NBJ55" s="44"/>
      <c r="NBK55" s="44"/>
      <c r="NBL55" s="44"/>
      <c r="NBM55" s="44"/>
      <c r="NBN55" s="44"/>
      <c r="NBO55" s="44"/>
      <c r="NBP55" s="44"/>
      <c r="NBQ55" s="44"/>
      <c r="NBR55" s="44"/>
      <c r="NBS55" s="44"/>
      <c r="NBT55" s="44"/>
      <c r="NBU55" s="44"/>
      <c r="NBV55" s="44"/>
      <c r="NBW55" s="44"/>
      <c r="NBX55" s="44"/>
      <c r="NBY55" s="44"/>
      <c r="NBZ55" s="44"/>
      <c r="NCA55" s="44"/>
      <c r="NCB55" s="44"/>
      <c r="NCC55" s="44"/>
      <c r="NCD55" s="44"/>
      <c r="NCE55" s="44"/>
      <c r="NCF55" s="44"/>
      <c r="NCG55" s="44"/>
      <c r="NCH55" s="44"/>
      <c r="NCI55" s="44"/>
      <c r="NCJ55" s="44"/>
      <c r="NCK55" s="44"/>
      <c r="NCL55" s="44"/>
      <c r="NCM55" s="44"/>
      <c r="NCN55" s="44"/>
      <c r="NCO55" s="44"/>
      <c r="NCP55" s="44"/>
      <c r="NCQ55" s="44"/>
      <c r="NCR55" s="44"/>
      <c r="NCS55" s="44"/>
      <c r="NCT55" s="44"/>
      <c r="NCU55" s="44"/>
      <c r="NCV55" s="44"/>
      <c r="NCW55" s="44"/>
      <c r="NCX55" s="44"/>
      <c r="NCY55" s="44"/>
      <c r="NCZ55" s="44"/>
      <c r="NDA55" s="44"/>
      <c r="NDB55" s="44"/>
      <c r="NDC55" s="44"/>
      <c r="NDD55" s="44"/>
      <c r="NDE55" s="44"/>
      <c r="NDF55" s="44"/>
      <c r="NDG55" s="44"/>
      <c r="NDH55" s="44"/>
      <c r="NDI55" s="44"/>
      <c r="NDJ55" s="44"/>
      <c r="NDK55" s="44"/>
      <c r="NDL55" s="44"/>
      <c r="NDM55" s="44"/>
      <c r="NDN55" s="44"/>
      <c r="NDO55" s="44"/>
      <c r="NDP55" s="44"/>
      <c r="NDQ55" s="44"/>
      <c r="NDR55" s="44"/>
      <c r="NDS55" s="44"/>
      <c r="NDT55" s="44"/>
      <c r="NDU55" s="44"/>
      <c r="NDV55" s="44"/>
      <c r="NDW55" s="44"/>
      <c r="NDX55" s="44"/>
      <c r="NDY55" s="44"/>
      <c r="NDZ55" s="44"/>
      <c r="NEA55" s="44"/>
      <c r="NEB55" s="44"/>
      <c r="NEC55" s="44"/>
      <c r="NED55" s="44"/>
      <c r="NEE55" s="44"/>
      <c r="NEF55" s="44"/>
      <c r="NEG55" s="44"/>
      <c r="NEH55" s="44"/>
      <c r="NEI55" s="44"/>
      <c r="NEJ55" s="44"/>
      <c r="NEK55" s="44"/>
      <c r="NEL55" s="44"/>
      <c r="NEM55" s="44"/>
      <c r="NEN55" s="44"/>
      <c r="NEO55" s="44"/>
      <c r="NEP55" s="44"/>
      <c r="NEQ55" s="44"/>
      <c r="NER55" s="44"/>
      <c r="NES55" s="44"/>
      <c r="NET55" s="44"/>
      <c r="NEU55" s="44"/>
      <c r="NEV55" s="44"/>
      <c r="NEW55" s="44"/>
      <c r="NEX55" s="44"/>
      <c r="NEY55" s="44"/>
      <c r="NEZ55" s="44"/>
      <c r="NFA55" s="44"/>
      <c r="NFB55" s="44"/>
      <c r="NFC55" s="44"/>
      <c r="NFD55" s="44"/>
      <c r="NFE55" s="44"/>
      <c r="NFF55" s="44"/>
      <c r="NFG55" s="44"/>
      <c r="NFH55" s="44"/>
      <c r="NFI55" s="44"/>
      <c r="NFJ55" s="44"/>
      <c r="NFK55" s="44"/>
      <c r="NFL55" s="44"/>
      <c r="NFM55" s="44"/>
      <c r="NFN55" s="44"/>
      <c r="NFO55" s="44"/>
      <c r="NFP55" s="44"/>
      <c r="NFQ55" s="44"/>
      <c r="NFR55" s="44"/>
      <c r="NFS55" s="44"/>
      <c r="NFT55" s="44"/>
      <c r="NFU55" s="44"/>
      <c r="NFV55" s="44"/>
      <c r="NFW55" s="44"/>
      <c r="NFX55" s="44"/>
      <c r="NFY55" s="44"/>
      <c r="NFZ55" s="44"/>
      <c r="NGA55" s="44"/>
      <c r="NGB55" s="44"/>
      <c r="NGC55" s="44"/>
      <c r="NGD55" s="44"/>
      <c r="NGE55" s="44"/>
      <c r="NGF55" s="44"/>
      <c r="NGG55" s="44"/>
      <c r="NGH55" s="44"/>
      <c r="NGI55" s="44"/>
      <c r="NGJ55" s="44"/>
      <c r="NGK55" s="44"/>
      <c r="NGL55" s="44"/>
      <c r="NGM55" s="44"/>
      <c r="NGN55" s="44"/>
      <c r="NGO55" s="44"/>
      <c r="NGP55" s="44"/>
      <c r="NGQ55" s="44"/>
      <c r="NGR55" s="44"/>
      <c r="NGS55" s="44"/>
      <c r="NGT55" s="44"/>
      <c r="NGU55" s="44"/>
      <c r="NGV55" s="44"/>
      <c r="NGW55" s="44"/>
      <c r="NGX55" s="44"/>
      <c r="NGY55" s="44"/>
      <c r="NGZ55" s="44"/>
      <c r="NHA55" s="44"/>
      <c r="NHB55" s="44"/>
      <c r="NHC55" s="44"/>
      <c r="NHD55" s="44"/>
      <c r="NHE55" s="44"/>
      <c r="NHF55" s="44"/>
      <c r="NHG55" s="44"/>
      <c r="NHH55" s="44"/>
      <c r="NHI55" s="44"/>
      <c r="NHJ55" s="44"/>
      <c r="NHK55" s="44"/>
      <c r="NHL55" s="44"/>
      <c r="NHM55" s="44"/>
      <c r="NHN55" s="44"/>
      <c r="NHO55" s="44"/>
      <c r="NHP55" s="44"/>
      <c r="NHQ55" s="44"/>
      <c r="NHR55" s="44"/>
      <c r="NHS55" s="44"/>
      <c r="NHT55" s="44"/>
      <c r="NHU55" s="44"/>
      <c r="NHV55" s="44"/>
      <c r="NHW55" s="44"/>
      <c r="NHX55" s="44"/>
      <c r="NHY55" s="44"/>
      <c r="NHZ55" s="44"/>
      <c r="NIA55" s="44"/>
      <c r="NIB55" s="44"/>
      <c r="NIC55" s="44"/>
      <c r="NID55" s="44"/>
      <c r="NIE55" s="44"/>
      <c r="NIF55" s="44"/>
      <c r="NIG55" s="44"/>
      <c r="NIH55" s="44"/>
      <c r="NII55" s="44"/>
      <c r="NIJ55" s="44"/>
      <c r="NIK55" s="44"/>
      <c r="NIL55" s="44"/>
      <c r="NIM55" s="44"/>
      <c r="NIN55" s="44"/>
      <c r="NIO55" s="44"/>
      <c r="NIP55" s="44"/>
      <c r="NIQ55" s="44"/>
      <c r="NIR55" s="44"/>
      <c r="NIS55" s="44"/>
      <c r="NIT55" s="44"/>
      <c r="NIU55" s="44"/>
      <c r="NIV55" s="44"/>
      <c r="NIW55" s="44"/>
      <c r="NIX55" s="44"/>
      <c r="NIY55" s="44"/>
      <c r="NIZ55" s="44"/>
      <c r="NJA55" s="44"/>
      <c r="NJB55" s="44"/>
      <c r="NJC55" s="44"/>
      <c r="NJD55" s="44"/>
      <c r="NJE55" s="44"/>
      <c r="NJF55" s="44"/>
      <c r="NJG55" s="44"/>
      <c r="NJH55" s="44"/>
      <c r="NJI55" s="44"/>
      <c r="NJJ55" s="44"/>
      <c r="NJK55" s="44"/>
      <c r="NJL55" s="44"/>
      <c r="NJM55" s="44"/>
      <c r="NJN55" s="44"/>
      <c r="NJO55" s="44"/>
      <c r="NJP55" s="44"/>
      <c r="NJQ55" s="44"/>
      <c r="NJR55" s="44"/>
      <c r="NJS55" s="44"/>
      <c r="NJT55" s="44"/>
      <c r="NJU55" s="44"/>
      <c r="NJV55" s="44"/>
      <c r="NJW55" s="44"/>
      <c r="NJX55" s="44"/>
      <c r="NJY55" s="44"/>
      <c r="NJZ55" s="44"/>
      <c r="NKA55" s="44"/>
      <c r="NKB55" s="44"/>
      <c r="NKC55" s="44"/>
      <c r="NKD55" s="44"/>
      <c r="NKE55" s="44"/>
      <c r="NKF55" s="44"/>
      <c r="NKG55" s="44"/>
      <c r="NKH55" s="44"/>
      <c r="NKI55" s="44"/>
      <c r="NKJ55" s="44"/>
      <c r="NKK55" s="44"/>
      <c r="NKL55" s="44"/>
      <c r="NKM55" s="44"/>
      <c r="NKN55" s="44"/>
      <c r="NKO55" s="44"/>
      <c r="NKP55" s="44"/>
      <c r="NKQ55" s="44"/>
      <c r="NKR55" s="44"/>
      <c r="NKS55" s="44"/>
      <c r="NKT55" s="44"/>
      <c r="NKU55" s="44"/>
      <c r="NKV55" s="44"/>
      <c r="NKW55" s="44"/>
      <c r="NKX55" s="44"/>
      <c r="NKY55" s="44"/>
      <c r="NKZ55" s="44"/>
      <c r="NLA55" s="44"/>
      <c r="NLB55" s="44"/>
      <c r="NLC55" s="44"/>
      <c r="NLD55" s="44"/>
      <c r="NLE55" s="44"/>
      <c r="NLF55" s="44"/>
      <c r="NLG55" s="44"/>
      <c r="NLH55" s="44"/>
      <c r="NLI55" s="44"/>
      <c r="NLJ55" s="44"/>
      <c r="NLK55" s="44"/>
      <c r="NLL55" s="44"/>
      <c r="NLM55" s="44"/>
      <c r="NLN55" s="44"/>
      <c r="NLO55" s="44"/>
      <c r="NLP55" s="44"/>
      <c r="NLQ55" s="44"/>
      <c r="NLR55" s="44"/>
      <c r="NLS55" s="44"/>
      <c r="NLT55" s="44"/>
      <c r="NLU55" s="44"/>
      <c r="NLV55" s="44"/>
      <c r="NLW55" s="44"/>
      <c r="NLX55" s="44"/>
      <c r="NLY55" s="44"/>
      <c r="NLZ55" s="44"/>
      <c r="NMA55" s="44"/>
      <c r="NMB55" s="44"/>
      <c r="NMC55" s="44"/>
      <c r="NMD55" s="44"/>
      <c r="NME55" s="44"/>
      <c r="NMF55" s="44"/>
      <c r="NMG55" s="44"/>
      <c r="NMH55" s="44"/>
      <c r="NMI55" s="44"/>
      <c r="NMJ55" s="44"/>
      <c r="NMK55" s="44"/>
      <c r="NML55" s="44"/>
      <c r="NMM55" s="44"/>
      <c r="NMN55" s="44"/>
      <c r="NMO55" s="44"/>
      <c r="NMP55" s="44"/>
      <c r="NMQ55" s="44"/>
      <c r="NMR55" s="44"/>
      <c r="NMS55" s="44"/>
      <c r="NMT55" s="44"/>
      <c r="NMU55" s="44"/>
      <c r="NMV55" s="44"/>
      <c r="NMW55" s="44"/>
      <c r="NMX55" s="44"/>
      <c r="NMY55" s="44"/>
      <c r="NMZ55" s="44"/>
      <c r="NNA55" s="44"/>
      <c r="NNB55" s="44"/>
      <c r="NNC55" s="44"/>
      <c r="NND55" s="44"/>
      <c r="NNE55" s="44"/>
      <c r="NNF55" s="44"/>
      <c r="NNG55" s="44"/>
      <c r="NNH55" s="44"/>
      <c r="NNI55" s="44"/>
      <c r="NNJ55" s="44"/>
      <c r="NNK55" s="44"/>
      <c r="NNL55" s="44"/>
      <c r="NNM55" s="44"/>
      <c r="NNN55" s="44"/>
      <c r="NNO55" s="44"/>
      <c r="NNP55" s="44"/>
      <c r="NNQ55" s="44"/>
      <c r="NNR55" s="44"/>
      <c r="NNS55" s="44"/>
      <c r="NNT55" s="44"/>
      <c r="NNU55" s="44"/>
      <c r="NNV55" s="44"/>
      <c r="NNW55" s="44"/>
      <c r="NNX55" s="44"/>
      <c r="NNY55" s="44"/>
      <c r="NNZ55" s="44"/>
      <c r="NOA55" s="44"/>
      <c r="NOB55" s="44"/>
      <c r="NOC55" s="44"/>
      <c r="NOD55" s="44"/>
      <c r="NOE55" s="44"/>
      <c r="NOF55" s="44"/>
      <c r="NOG55" s="44"/>
      <c r="NOH55" s="44"/>
      <c r="NOI55" s="44"/>
      <c r="NOJ55" s="44"/>
      <c r="NOK55" s="44"/>
      <c r="NOL55" s="44"/>
      <c r="NOM55" s="44"/>
      <c r="NON55" s="44"/>
      <c r="NOO55" s="44"/>
      <c r="NOP55" s="44"/>
      <c r="NOQ55" s="44"/>
      <c r="NOR55" s="44"/>
      <c r="NOS55" s="44"/>
      <c r="NOT55" s="44"/>
      <c r="NOU55" s="44"/>
      <c r="NOV55" s="44"/>
      <c r="NOW55" s="44"/>
      <c r="NOX55" s="44"/>
      <c r="NOY55" s="44"/>
      <c r="NOZ55" s="44"/>
      <c r="NPA55" s="44"/>
      <c r="NPB55" s="44"/>
      <c r="NPC55" s="44"/>
      <c r="NPD55" s="44"/>
      <c r="NPE55" s="44"/>
      <c r="NPF55" s="44"/>
      <c r="NPG55" s="44"/>
      <c r="NPH55" s="44"/>
      <c r="NPI55" s="44"/>
      <c r="NPJ55" s="44"/>
      <c r="NPK55" s="44"/>
      <c r="NPL55" s="44"/>
      <c r="NPM55" s="44"/>
      <c r="NPN55" s="44"/>
      <c r="NPO55" s="44"/>
      <c r="NPP55" s="44"/>
      <c r="NPQ55" s="44"/>
      <c r="NPR55" s="44"/>
      <c r="NPS55" s="44"/>
      <c r="NPT55" s="44"/>
      <c r="NPU55" s="44"/>
      <c r="NPV55" s="44"/>
      <c r="NPW55" s="44"/>
      <c r="NPX55" s="44"/>
      <c r="NPY55" s="44"/>
      <c r="NPZ55" s="44"/>
      <c r="NQA55" s="44"/>
      <c r="NQB55" s="44"/>
      <c r="NQC55" s="44"/>
      <c r="NQD55" s="44"/>
      <c r="NQE55" s="44"/>
      <c r="NQF55" s="44"/>
      <c r="NQG55" s="44"/>
      <c r="NQH55" s="44"/>
      <c r="NQI55" s="44"/>
      <c r="NQJ55" s="44"/>
      <c r="NQK55" s="44"/>
      <c r="NQL55" s="44"/>
      <c r="NQM55" s="44"/>
      <c r="NQN55" s="44"/>
      <c r="NQO55" s="44"/>
      <c r="NQP55" s="44"/>
      <c r="NQQ55" s="44"/>
      <c r="NQR55" s="44"/>
      <c r="NQS55" s="44"/>
      <c r="NQT55" s="44"/>
      <c r="NQU55" s="44"/>
      <c r="NQV55" s="44"/>
      <c r="NQW55" s="44"/>
      <c r="NQX55" s="44"/>
      <c r="NQY55" s="44"/>
      <c r="NQZ55" s="44"/>
      <c r="NRA55" s="44"/>
      <c r="NRB55" s="44"/>
      <c r="NRC55" s="44"/>
      <c r="NRD55" s="44"/>
      <c r="NRE55" s="44"/>
      <c r="NRF55" s="44"/>
      <c r="NRG55" s="44"/>
      <c r="NRH55" s="44"/>
      <c r="NRI55" s="44"/>
      <c r="NRJ55" s="44"/>
      <c r="NRK55" s="44"/>
      <c r="NRL55" s="44"/>
      <c r="NRM55" s="44"/>
      <c r="NRN55" s="44"/>
      <c r="NRO55" s="44"/>
      <c r="NRP55" s="44"/>
      <c r="NRQ55" s="44"/>
      <c r="NRR55" s="44"/>
      <c r="NRS55" s="44"/>
      <c r="NRT55" s="44"/>
      <c r="NRU55" s="44"/>
      <c r="NRV55" s="44"/>
      <c r="NRW55" s="44"/>
      <c r="NRX55" s="44"/>
      <c r="NRY55" s="44"/>
      <c r="NRZ55" s="44"/>
      <c r="NSA55" s="44"/>
      <c r="NSB55" s="44"/>
      <c r="NSC55" s="44"/>
      <c r="NSD55" s="44"/>
      <c r="NSE55" s="44"/>
      <c r="NSF55" s="44"/>
      <c r="NSG55" s="44"/>
      <c r="NSH55" s="44"/>
      <c r="NSI55" s="44"/>
      <c r="NSJ55" s="44"/>
      <c r="NSK55" s="44"/>
      <c r="NSL55" s="44"/>
      <c r="NSM55" s="44"/>
      <c r="NSN55" s="44"/>
      <c r="NSO55" s="44"/>
      <c r="NSP55" s="44"/>
      <c r="NSQ55" s="44"/>
      <c r="NSR55" s="44"/>
      <c r="NSS55" s="44"/>
      <c r="NST55" s="44"/>
      <c r="NSU55" s="44"/>
      <c r="NSV55" s="44"/>
      <c r="NSW55" s="44"/>
      <c r="NSX55" s="44"/>
      <c r="NSY55" s="44"/>
      <c r="NSZ55" s="44"/>
      <c r="NTA55" s="44"/>
      <c r="NTB55" s="44"/>
      <c r="NTC55" s="44"/>
      <c r="NTD55" s="44"/>
      <c r="NTE55" s="44"/>
      <c r="NTF55" s="44"/>
      <c r="NTG55" s="44"/>
      <c r="NTH55" s="44"/>
      <c r="NTI55" s="44"/>
      <c r="NTJ55" s="44"/>
      <c r="NTK55" s="44"/>
      <c r="NTL55" s="44"/>
      <c r="NTM55" s="44"/>
      <c r="NTN55" s="44"/>
      <c r="NTO55" s="44"/>
      <c r="NTP55" s="44"/>
      <c r="NTQ55" s="44"/>
      <c r="NTR55" s="44"/>
      <c r="NTS55" s="44"/>
      <c r="NTT55" s="44"/>
      <c r="NTU55" s="44"/>
      <c r="NTV55" s="44"/>
      <c r="NTW55" s="44"/>
      <c r="NTX55" s="44"/>
      <c r="NTY55" s="44"/>
      <c r="NTZ55" s="44"/>
      <c r="NUA55" s="44"/>
      <c r="NUB55" s="44"/>
      <c r="NUC55" s="44"/>
      <c r="NUD55" s="44"/>
      <c r="NUE55" s="44"/>
      <c r="NUF55" s="44"/>
      <c r="NUG55" s="44"/>
      <c r="NUH55" s="44"/>
      <c r="NUI55" s="44"/>
      <c r="NUJ55" s="44"/>
      <c r="NUK55" s="44"/>
      <c r="NUL55" s="44"/>
      <c r="NUM55" s="44"/>
      <c r="NUN55" s="44"/>
      <c r="NUO55" s="44"/>
      <c r="NUP55" s="44"/>
      <c r="NUQ55" s="44"/>
      <c r="NUR55" s="44"/>
      <c r="NUS55" s="44"/>
      <c r="NUT55" s="44"/>
      <c r="NUU55" s="44"/>
      <c r="NUV55" s="44"/>
      <c r="NUW55" s="44"/>
      <c r="NUX55" s="44"/>
      <c r="NUY55" s="44"/>
      <c r="NUZ55" s="44"/>
      <c r="NVA55" s="44"/>
      <c r="NVB55" s="44"/>
      <c r="NVC55" s="44"/>
      <c r="NVD55" s="44"/>
      <c r="NVE55" s="44"/>
      <c r="NVF55" s="44"/>
      <c r="NVG55" s="44"/>
      <c r="NVH55" s="44"/>
      <c r="NVI55" s="44"/>
      <c r="NVJ55" s="44"/>
      <c r="NVK55" s="44"/>
      <c r="NVL55" s="44"/>
      <c r="NVM55" s="44"/>
      <c r="NVN55" s="44"/>
      <c r="NVO55" s="44"/>
      <c r="NVP55" s="44"/>
      <c r="NVQ55" s="44"/>
      <c r="NVR55" s="44"/>
      <c r="NVS55" s="44"/>
      <c r="NVT55" s="44"/>
      <c r="NVU55" s="44"/>
      <c r="NVV55" s="44"/>
      <c r="NVW55" s="44"/>
      <c r="NVX55" s="44"/>
      <c r="NVY55" s="44"/>
      <c r="NVZ55" s="44"/>
      <c r="NWA55" s="44"/>
      <c r="NWB55" s="44"/>
      <c r="NWC55" s="44"/>
      <c r="NWD55" s="44"/>
      <c r="NWE55" s="44"/>
      <c r="NWF55" s="44"/>
      <c r="NWG55" s="44"/>
      <c r="NWH55" s="44"/>
      <c r="NWI55" s="44"/>
      <c r="NWJ55" s="44"/>
      <c r="NWK55" s="44"/>
      <c r="NWL55" s="44"/>
      <c r="NWM55" s="44"/>
      <c r="NWN55" s="44"/>
      <c r="NWO55" s="44"/>
      <c r="NWP55" s="44"/>
      <c r="NWQ55" s="44"/>
      <c r="NWR55" s="44"/>
      <c r="NWS55" s="44"/>
      <c r="NWT55" s="44"/>
      <c r="NWU55" s="44"/>
      <c r="NWV55" s="44"/>
      <c r="NWW55" s="44"/>
      <c r="NWX55" s="44"/>
      <c r="NWY55" s="44"/>
      <c r="NWZ55" s="44"/>
      <c r="NXA55" s="44"/>
      <c r="NXB55" s="44"/>
      <c r="NXC55" s="44"/>
      <c r="NXD55" s="44"/>
      <c r="NXE55" s="44"/>
      <c r="NXF55" s="44"/>
      <c r="NXG55" s="44"/>
      <c r="NXH55" s="44"/>
      <c r="NXI55" s="44"/>
      <c r="NXJ55" s="44"/>
      <c r="NXK55" s="44"/>
      <c r="NXL55" s="44"/>
      <c r="NXM55" s="44"/>
      <c r="NXN55" s="44"/>
      <c r="NXO55" s="44"/>
      <c r="NXP55" s="44"/>
      <c r="NXQ55" s="44"/>
      <c r="NXR55" s="44"/>
      <c r="NXS55" s="44"/>
      <c r="NXT55" s="44"/>
      <c r="NXU55" s="44"/>
      <c r="NXV55" s="44"/>
      <c r="NXW55" s="44"/>
      <c r="NXX55" s="44"/>
      <c r="NXY55" s="44"/>
      <c r="NXZ55" s="44"/>
      <c r="NYA55" s="44"/>
      <c r="NYB55" s="44"/>
      <c r="NYC55" s="44"/>
      <c r="NYD55" s="44"/>
      <c r="NYE55" s="44"/>
      <c r="NYF55" s="44"/>
      <c r="NYG55" s="44"/>
      <c r="NYH55" s="44"/>
      <c r="NYI55" s="44"/>
      <c r="NYJ55" s="44"/>
      <c r="NYK55" s="44"/>
      <c r="NYL55" s="44"/>
      <c r="NYM55" s="44"/>
      <c r="NYN55" s="44"/>
      <c r="NYO55" s="44"/>
      <c r="NYP55" s="44"/>
      <c r="NYQ55" s="44"/>
      <c r="NYR55" s="44"/>
      <c r="NYS55" s="44"/>
      <c r="NYT55" s="44"/>
      <c r="NYU55" s="44"/>
      <c r="NYV55" s="44"/>
      <c r="NYW55" s="44"/>
      <c r="NYX55" s="44"/>
      <c r="NYY55" s="44"/>
      <c r="NYZ55" s="44"/>
      <c r="NZA55" s="44"/>
      <c r="NZB55" s="44"/>
      <c r="NZC55" s="44"/>
      <c r="NZD55" s="44"/>
      <c r="NZE55" s="44"/>
      <c r="NZF55" s="44"/>
      <c r="NZG55" s="44"/>
      <c r="NZH55" s="44"/>
      <c r="NZI55" s="44"/>
      <c r="NZJ55" s="44"/>
      <c r="NZK55" s="44"/>
      <c r="NZL55" s="44"/>
      <c r="NZM55" s="44"/>
      <c r="NZN55" s="44"/>
      <c r="NZO55" s="44"/>
      <c r="NZP55" s="44"/>
      <c r="NZQ55" s="44"/>
      <c r="NZR55" s="44"/>
      <c r="NZS55" s="44"/>
      <c r="NZT55" s="44"/>
      <c r="NZU55" s="44"/>
      <c r="NZV55" s="44"/>
      <c r="NZW55" s="44"/>
      <c r="NZX55" s="44"/>
      <c r="NZY55" s="44"/>
      <c r="NZZ55" s="44"/>
      <c r="OAA55" s="44"/>
      <c r="OAB55" s="44"/>
      <c r="OAC55" s="44"/>
      <c r="OAD55" s="44"/>
      <c r="OAE55" s="44"/>
      <c r="OAF55" s="44"/>
      <c r="OAG55" s="44"/>
      <c r="OAH55" s="44"/>
      <c r="OAI55" s="44"/>
      <c r="OAJ55" s="44"/>
      <c r="OAK55" s="44"/>
      <c r="OAL55" s="44"/>
      <c r="OAM55" s="44"/>
      <c r="OAN55" s="44"/>
      <c r="OAO55" s="44"/>
      <c r="OAP55" s="44"/>
      <c r="OAQ55" s="44"/>
      <c r="OAR55" s="44"/>
      <c r="OAS55" s="44"/>
      <c r="OAT55" s="44"/>
      <c r="OAU55" s="44"/>
      <c r="OAV55" s="44"/>
      <c r="OAW55" s="44"/>
      <c r="OAX55" s="44"/>
      <c r="OAY55" s="44"/>
      <c r="OAZ55" s="44"/>
      <c r="OBA55" s="44"/>
      <c r="OBB55" s="44"/>
      <c r="OBC55" s="44"/>
      <c r="OBD55" s="44"/>
      <c r="OBE55" s="44"/>
      <c r="OBF55" s="44"/>
      <c r="OBG55" s="44"/>
      <c r="OBH55" s="44"/>
      <c r="OBI55" s="44"/>
      <c r="OBJ55" s="44"/>
      <c r="OBK55" s="44"/>
      <c r="OBL55" s="44"/>
      <c r="OBM55" s="44"/>
      <c r="OBN55" s="44"/>
      <c r="OBO55" s="44"/>
      <c r="OBP55" s="44"/>
      <c r="OBQ55" s="44"/>
      <c r="OBR55" s="44"/>
      <c r="OBS55" s="44"/>
      <c r="OBT55" s="44"/>
      <c r="OBU55" s="44"/>
      <c r="OBV55" s="44"/>
      <c r="OBW55" s="44"/>
      <c r="OBX55" s="44"/>
      <c r="OBY55" s="44"/>
      <c r="OBZ55" s="44"/>
      <c r="OCA55" s="44"/>
      <c r="OCB55" s="44"/>
      <c r="OCC55" s="44"/>
      <c r="OCD55" s="44"/>
      <c r="OCE55" s="44"/>
      <c r="OCF55" s="44"/>
      <c r="OCG55" s="44"/>
      <c r="OCH55" s="44"/>
      <c r="OCI55" s="44"/>
      <c r="OCJ55" s="44"/>
      <c r="OCK55" s="44"/>
      <c r="OCL55" s="44"/>
      <c r="OCM55" s="44"/>
      <c r="OCN55" s="44"/>
      <c r="OCO55" s="44"/>
      <c r="OCP55" s="44"/>
      <c r="OCQ55" s="44"/>
      <c r="OCR55" s="44"/>
      <c r="OCS55" s="44"/>
      <c r="OCT55" s="44"/>
      <c r="OCU55" s="44"/>
      <c r="OCV55" s="44"/>
      <c r="OCW55" s="44"/>
      <c r="OCX55" s="44"/>
      <c r="OCY55" s="44"/>
      <c r="OCZ55" s="44"/>
      <c r="ODA55" s="44"/>
      <c r="ODB55" s="44"/>
      <c r="ODC55" s="44"/>
      <c r="ODD55" s="44"/>
      <c r="ODE55" s="44"/>
      <c r="ODF55" s="44"/>
      <c r="ODG55" s="44"/>
      <c r="ODH55" s="44"/>
      <c r="ODI55" s="44"/>
      <c r="ODJ55" s="44"/>
      <c r="ODK55" s="44"/>
      <c r="ODL55" s="44"/>
      <c r="ODM55" s="44"/>
      <c r="ODN55" s="44"/>
      <c r="ODO55" s="44"/>
      <c r="ODP55" s="44"/>
      <c r="ODQ55" s="44"/>
      <c r="ODR55" s="44"/>
      <c r="ODS55" s="44"/>
      <c r="ODT55" s="44"/>
      <c r="ODU55" s="44"/>
      <c r="ODV55" s="44"/>
      <c r="ODW55" s="44"/>
      <c r="ODX55" s="44"/>
      <c r="ODY55" s="44"/>
      <c r="ODZ55" s="44"/>
      <c r="OEA55" s="44"/>
      <c r="OEB55" s="44"/>
      <c r="OEC55" s="44"/>
      <c r="OED55" s="44"/>
      <c r="OEE55" s="44"/>
      <c r="OEF55" s="44"/>
      <c r="OEG55" s="44"/>
      <c r="OEH55" s="44"/>
      <c r="OEI55" s="44"/>
      <c r="OEJ55" s="44"/>
      <c r="OEK55" s="44"/>
      <c r="OEL55" s="44"/>
      <c r="OEM55" s="44"/>
      <c r="OEN55" s="44"/>
      <c r="OEO55" s="44"/>
      <c r="OEP55" s="44"/>
      <c r="OEQ55" s="44"/>
      <c r="OER55" s="44"/>
      <c r="OES55" s="44"/>
      <c r="OET55" s="44"/>
      <c r="OEU55" s="44"/>
      <c r="OEV55" s="44"/>
      <c r="OEW55" s="44"/>
      <c r="OEX55" s="44"/>
      <c r="OEY55" s="44"/>
      <c r="OEZ55" s="44"/>
      <c r="OFA55" s="44"/>
      <c r="OFB55" s="44"/>
      <c r="OFC55" s="44"/>
      <c r="OFD55" s="44"/>
      <c r="OFE55" s="44"/>
      <c r="OFF55" s="44"/>
      <c r="OFG55" s="44"/>
      <c r="OFH55" s="44"/>
      <c r="OFI55" s="44"/>
      <c r="OFJ55" s="44"/>
      <c r="OFK55" s="44"/>
      <c r="OFL55" s="44"/>
      <c r="OFM55" s="44"/>
      <c r="OFN55" s="44"/>
      <c r="OFO55" s="44"/>
      <c r="OFP55" s="44"/>
      <c r="OFQ55" s="44"/>
      <c r="OFR55" s="44"/>
      <c r="OFS55" s="44"/>
      <c r="OFT55" s="44"/>
      <c r="OFU55" s="44"/>
      <c r="OFV55" s="44"/>
      <c r="OFW55" s="44"/>
      <c r="OFX55" s="44"/>
      <c r="OFY55" s="44"/>
      <c r="OFZ55" s="44"/>
      <c r="OGA55" s="44"/>
      <c r="OGB55" s="44"/>
      <c r="OGC55" s="44"/>
      <c r="OGD55" s="44"/>
      <c r="OGE55" s="44"/>
      <c r="OGF55" s="44"/>
      <c r="OGG55" s="44"/>
      <c r="OGH55" s="44"/>
      <c r="OGI55" s="44"/>
      <c r="OGJ55" s="44"/>
      <c r="OGK55" s="44"/>
      <c r="OGL55" s="44"/>
      <c r="OGM55" s="44"/>
      <c r="OGN55" s="44"/>
      <c r="OGO55" s="44"/>
      <c r="OGP55" s="44"/>
      <c r="OGQ55" s="44"/>
      <c r="OGR55" s="44"/>
      <c r="OGS55" s="44"/>
      <c r="OGT55" s="44"/>
      <c r="OGU55" s="44"/>
      <c r="OGV55" s="44"/>
      <c r="OGW55" s="44"/>
      <c r="OGX55" s="44"/>
      <c r="OGY55" s="44"/>
      <c r="OGZ55" s="44"/>
      <c r="OHA55" s="44"/>
      <c r="OHB55" s="44"/>
      <c r="OHC55" s="44"/>
      <c r="OHD55" s="44"/>
      <c r="OHE55" s="44"/>
      <c r="OHF55" s="44"/>
      <c r="OHG55" s="44"/>
      <c r="OHH55" s="44"/>
      <c r="OHI55" s="44"/>
      <c r="OHJ55" s="44"/>
      <c r="OHK55" s="44"/>
      <c r="OHL55" s="44"/>
      <c r="OHM55" s="44"/>
      <c r="OHN55" s="44"/>
      <c r="OHO55" s="44"/>
      <c r="OHP55" s="44"/>
      <c r="OHQ55" s="44"/>
      <c r="OHR55" s="44"/>
      <c r="OHS55" s="44"/>
      <c r="OHT55" s="44"/>
      <c r="OHU55" s="44"/>
      <c r="OHV55" s="44"/>
      <c r="OHW55" s="44"/>
      <c r="OHX55" s="44"/>
      <c r="OHY55" s="44"/>
      <c r="OHZ55" s="44"/>
      <c r="OIA55" s="44"/>
      <c r="OIB55" s="44"/>
      <c r="OIC55" s="44"/>
      <c r="OID55" s="44"/>
      <c r="OIE55" s="44"/>
      <c r="OIF55" s="44"/>
      <c r="OIG55" s="44"/>
      <c r="OIH55" s="44"/>
      <c r="OII55" s="44"/>
      <c r="OIJ55" s="44"/>
      <c r="OIK55" s="44"/>
      <c r="OIL55" s="44"/>
      <c r="OIM55" s="44"/>
      <c r="OIN55" s="44"/>
      <c r="OIO55" s="44"/>
      <c r="OIP55" s="44"/>
      <c r="OIQ55" s="44"/>
      <c r="OIR55" s="44"/>
      <c r="OIS55" s="44"/>
      <c r="OIT55" s="44"/>
      <c r="OIU55" s="44"/>
      <c r="OIV55" s="44"/>
      <c r="OIW55" s="44"/>
      <c r="OIX55" s="44"/>
      <c r="OIY55" s="44"/>
      <c r="OIZ55" s="44"/>
      <c r="OJA55" s="44"/>
      <c r="OJB55" s="44"/>
      <c r="OJC55" s="44"/>
      <c r="OJD55" s="44"/>
      <c r="OJE55" s="44"/>
      <c r="OJF55" s="44"/>
      <c r="OJG55" s="44"/>
      <c r="OJH55" s="44"/>
      <c r="OJI55" s="44"/>
      <c r="OJJ55" s="44"/>
      <c r="OJK55" s="44"/>
      <c r="OJL55" s="44"/>
      <c r="OJM55" s="44"/>
      <c r="OJN55" s="44"/>
      <c r="OJO55" s="44"/>
      <c r="OJP55" s="44"/>
      <c r="OJQ55" s="44"/>
      <c r="OJR55" s="44"/>
      <c r="OJS55" s="44"/>
      <c r="OJT55" s="44"/>
      <c r="OJU55" s="44"/>
      <c r="OJV55" s="44"/>
      <c r="OJW55" s="44"/>
      <c r="OJX55" s="44"/>
      <c r="OJY55" s="44"/>
      <c r="OJZ55" s="44"/>
      <c r="OKA55" s="44"/>
      <c r="OKB55" s="44"/>
      <c r="OKC55" s="44"/>
      <c r="OKD55" s="44"/>
      <c r="OKE55" s="44"/>
      <c r="OKF55" s="44"/>
      <c r="OKG55" s="44"/>
      <c r="OKH55" s="44"/>
      <c r="OKI55" s="44"/>
      <c r="OKJ55" s="44"/>
      <c r="OKK55" s="44"/>
      <c r="OKL55" s="44"/>
      <c r="OKM55" s="44"/>
      <c r="OKN55" s="44"/>
      <c r="OKO55" s="44"/>
      <c r="OKP55" s="44"/>
      <c r="OKQ55" s="44"/>
      <c r="OKR55" s="44"/>
      <c r="OKS55" s="44"/>
      <c r="OKT55" s="44"/>
      <c r="OKU55" s="44"/>
      <c r="OKV55" s="44"/>
      <c r="OKW55" s="44"/>
      <c r="OKX55" s="44"/>
      <c r="OKY55" s="44"/>
      <c r="OKZ55" s="44"/>
      <c r="OLA55" s="44"/>
      <c r="OLB55" s="44"/>
      <c r="OLC55" s="44"/>
      <c r="OLD55" s="44"/>
      <c r="OLE55" s="44"/>
      <c r="OLF55" s="44"/>
      <c r="OLG55" s="44"/>
      <c r="OLH55" s="44"/>
      <c r="OLI55" s="44"/>
      <c r="OLJ55" s="44"/>
      <c r="OLK55" s="44"/>
      <c r="OLL55" s="44"/>
      <c r="OLM55" s="44"/>
      <c r="OLN55" s="44"/>
      <c r="OLO55" s="44"/>
      <c r="OLP55" s="44"/>
      <c r="OLQ55" s="44"/>
      <c r="OLR55" s="44"/>
      <c r="OLS55" s="44"/>
      <c r="OLT55" s="44"/>
      <c r="OLU55" s="44"/>
      <c r="OLV55" s="44"/>
      <c r="OLW55" s="44"/>
      <c r="OLX55" s="44"/>
      <c r="OLY55" s="44"/>
      <c r="OLZ55" s="44"/>
      <c r="OMA55" s="44"/>
      <c r="OMB55" s="44"/>
      <c r="OMC55" s="44"/>
      <c r="OMD55" s="44"/>
      <c r="OME55" s="44"/>
      <c r="OMF55" s="44"/>
      <c r="OMG55" s="44"/>
      <c r="OMH55" s="44"/>
      <c r="OMI55" s="44"/>
      <c r="OMJ55" s="44"/>
      <c r="OMK55" s="44"/>
      <c r="OML55" s="44"/>
      <c r="OMM55" s="44"/>
      <c r="OMN55" s="44"/>
      <c r="OMO55" s="44"/>
      <c r="OMP55" s="44"/>
      <c r="OMQ55" s="44"/>
      <c r="OMR55" s="44"/>
      <c r="OMS55" s="44"/>
      <c r="OMT55" s="44"/>
      <c r="OMU55" s="44"/>
      <c r="OMV55" s="44"/>
      <c r="OMW55" s="44"/>
      <c r="OMX55" s="44"/>
      <c r="OMY55" s="44"/>
      <c r="OMZ55" s="44"/>
      <c r="ONA55" s="44"/>
      <c r="ONB55" s="44"/>
      <c r="ONC55" s="44"/>
      <c r="OND55" s="44"/>
      <c r="ONE55" s="44"/>
      <c r="ONF55" s="44"/>
      <c r="ONG55" s="44"/>
      <c r="ONH55" s="44"/>
      <c r="ONI55" s="44"/>
      <c r="ONJ55" s="44"/>
      <c r="ONK55" s="44"/>
      <c r="ONL55" s="44"/>
      <c r="ONM55" s="44"/>
      <c r="ONN55" s="44"/>
      <c r="ONO55" s="44"/>
      <c r="ONP55" s="44"/>
      <c r="ONQ55" s="44"/>
      <c r="ONR55" s="44"/>
      <c r="ONS55" s="44"/>
      <c r="ONT55" s="44"/>
      <c r="ONU55" s="44"/>
      <c r="ONV55" s="44"/>
      <c r="ONW55" s="44"/>
      <c r="ONX55" s="44"/>
      <c r="ONY55" s="44"/>
      <c r="ONZ55" s="44"/>
      <c r="OOA55" s="44"/>
      <c r="OOB55" s="44"/>
      <c r="OOC55" s="44"/>
      <c r="OOD55" s="44"/>
      <c r="OOE55" s="44"/>
      <c r="OOF55" s="44"/>
      <c r="OOG55" s="44"/>
      <c r="OOH55" s="44"/>
      <c r="OOI55" s="44"/>
      <c r="OOJ55" s="44"/>
      <c r="OOK55" s="44"/>
      <c r="OOL55" s="44"/>
      <c r="OOM55" s="44"/>
      <c r="OON55" s="44"/>
      <c r="OOO55" s="44"/>
      <c r="OOP55" s="44"/>
      <c r="OOQ55" s="44"/>
      <c r="OOR55" s="44"/>
      <c r="OOS55" s="44"/>
      <c r="OOT55" s="44"/>
      <c r="OOU55" s="44"/>
      <c r="OOV55" s="44"/>
      <c r="OOW55" s="44"/>
      <c r="OOX55" s="44"/>
      <c r="OOY55" s="44"/>
      <c r="OOZ55" s="44"/>
      <c r="OPA55" s="44"/>
      <c r="OPB55" s="44"/>
      <c r="OPC55" s="44"/>
      <c r="OPD55" s="44"/>
      <c r="OPE55" s="44"/>
      <c r="OPF55" s="44"/>
      <c r="OPG55" s="44"/>
      <c r="OPH55" s="44"/>
      <c r="OPI55" s="44"/>
      <c r="OPJ55" s="44"/>
      <c r="OPK55" s="44"/>
      <c r="OPL55" s="44"/>
      <c r="OPM55" s="44"/>
      <c r="OPN55" s="44"/>
      <c r="OPO55" s="44"/>
      <c r="OPP55" s="44"/>
      <c r="OPQ55" s="44"/>
      <c r="OPR55" s="44"/>
      <c r="OPS55" s="44"/>
      <c r="OPT55" s="44"/>
      <c r="OPU55" s="44"/>
      <c r="OPV55" s="44"/>
      <c r="OPW55" s="44"/>
      <c r="OPX55" s="44"/>
      <c r="OPY55" s="44"/>
      <c r="OPZ55" s="44"/>
      <c r="OQA55" s="44"/>
      <c r="OQB55" s="44"/>
      <c r="OQC55" s="44"/>
      <c r="OQD55" s="44"/>
      <c r="OQE55" s="44"/>
      <c r="OQF55" s="44"/>
      <c r="OQG55" s="44"/>
      <c r="OQH55" s="44"/>
      <c r="OQI55" s="44"/>
      <c r="OQJ55" s="44"/>
      <c r="OQK55" s="44"/>
      <c r="OQL55" s="44"/>
      <c r="OQM55" s="44"/>
      <c r="OQN55" s="44"/>
      <c r="OQO55" s="44"/>
      <c r="OQP55" s="44"/>
      <c r="OQQ55" s="44"/>
      <c r="OQR55" s="44"/>
      <c r="OQS55" s="44"/>
      <c r="OQT55" s="44"/>
      <c r="OQU55" s="44"/>
      <c r="OQV55" s="44"/>
      <c r="OQW55" s="44"/>
      <c r="OQX55" s="44"/>
      <c r="OQY55" s="44"/>
      <c r="OQZ55" s="44"/>
      <c r="ORA55" s="44"/>
      <c r="ORB55" s="44"/>
      <c r="ORC55" s="44"/>
      <c r="ORD55" s="44"/>
      <c r="ORE55" s="44"/>
      <c r="ORF55" s="44"/>
      <c r="ORG55" s="44"/>
      <c r="ORH55" s="44"/>
      <c r="ORI55" s="44"/>
      <c r="ORJ55" s="44"/>
      <c r="ORK55" s="44"/>
      <c r="ORL55" s="44"/>
      <c r="ORM55" s="44"/>
      <c r="ORN55" s="44"/>
      <c r="ORO55" s="44"/>
      <c r="ORP55" s="44"/>
      <c r="ORQ55" s="44"/>
      <c r="ORR55" s="44"/>
      <c r="ORS55" s="44"/>
      <c r="ORT55" s="44"/>
      <c r="ORU55" s="44"/>
      <c r="ORV55" s="44"/>
      <c r="ORW55" s="44"/>
      <c r="ORX55" s="44"/>
      <c r="ORY55" s="44"/>
      <c r="ORZ55" s="44"/>
      <c r="OSA55" s="44"/>
      <c r="OSB55" s="44"/>
      <c r="OSC55" s="44"/>
      <c r="OSD55" s="44"/>
      <c r="OSE55" s="44"/>
      <c r="OSF55" s="44"/>
      <c r="OSG55" s="44"/>
      <c r="OSH55" s="44"/>
      <c r="OSI55" s="44"/>
      <c r="OSJ55" s="44"/>
      <c r="OSK55" s="44"/>
      <c r="OSL55" s="44"/>
      <c r="OSM55" s="44"/>
      <c r="OSN55" s="44"/>
      <c r="OSO55" s="44"/>
      <c r="OSP55" s="44"/>
      <c r="OSQ55" s="44"/>
      <c r="OSR55" s="44"/>
      <c r="OSS55" s="44"/>
      <c r="OST55" s="44"/>
      <c r="OSU55" s="44"/>
      <c r="OSV55" s="44"/>
      <c r="OSW55" s="44"/>
      <c r="OSX55" s="44"/>
      <c r="OSY55" s="44"/>
      <c r="OSZ55" s="44"/>
      <c r="OTA55" s="44"/>
      <c r="OTB55" s="44"/>
      <c r="OTC55" s="44"/>
      <c r="OTD55" s="44"/>
      <c r="OTE55" s="44"/>
      <c r="OTF55" s="44"/>
      <c r="OTG55" s="44"/>
      <c r="OTH55" s="44"/>
      <c r="OTI55" s="44"/>
      <c r="OTJ55" s="44"/>
      <c r="OTK55" s="44"/>
      <c r="OTL55" s="44"/>
      <c r="OTM55" s="44"/>
      <c r="OTN55" s="44"/>
      <c r="OTO55" s="44"/>
      <c r="OTP55" s="44"/>
      <c r="OTQ55" s="44"/>
      <c r="OTR55" s="44"/>
      <c r="OTS55" s="44"/>
      <c r="OTT55" s="44"/>
      <c r="OTU55" s="44"/>
      <c r="OTV55" s="44"/>
      <c r="OTW55" s="44"/>
      <c r="OTX55" s="44"/>
      <c r="OTY55" s="44"/>
      <c r="OTZ55" s="44"/>
      <c r="OUA55" s="44"/>
      <c r="OUB55" s="44"/>
      <c r="OUC55" s="44"/>
      <c r="OUD55" s="44"/>
      <c r="OUE55" s="44"/>
      <c r="OUF55" s="44"/>
      <c r="OUG55" s="44"/>
      <c r="OUH55" s="44"/>
      <c r="OUI55" s="44"/>
      <c r="OUJ55" s="44"/>
      <c r="OUK55" s="44"/>
      <c r="OUL55" s="44"/>
      <c r="OUM55" s="44"/>
      <c r="OUN55" s="44"/>
      <c r="OUO55" s="44"/>
      <c r="OUP55" s="44"/>
      <c r="OUQ55" s="44"/>
      <c r="OUR55" s="44"/>
      <c r="OUS55" s="44"/>
      <c r="OUT55" s="44"/>
      <c r="OUU55" s="44"/>
      <c r="OUV55" s="44"/>
      <c r="OUW55" s="44"/>
      <c r="OUX55" s="44"/>
      <c r="OUY55" s="44"/>
      <c r="OUZ55" s="44"/>
      <c r="OVA55" s="44"/>
      <c r="OVB55" s="44"/>
      <c r="OVC55" s="44"/>
      <c r="OVD55" s="44"/>
      <c r="OVE55" s="44"/>
      <c r="OVF55" s="44"/>
      <c r="OVG55" s="44"/>
      <c r="OVH55" s="44"/>
      <c r="OVI55" s="44"/>
      <c r="OVJ55" s="44"/>
      <c r="OVK55" s="44"/>
      <c r="OVL55" s="44"/>
      <c r="OVM55" s="44"/>
      <c r="OVN55" s="44"/>
      <c r="OVO55" s="44"/>
      <c r="OVP55" s="44"/>
      <c r="OVQ55" s="44"/>
      <c r="OVR55" s="44"/>
      <c r="OVS55" s="44"/>
      <c r="OVT55" s="44"/>
      <c r="OVU55" s="44"/>
      <c r="OVV55" s="44"/>
      <c r="OVW55" s="44"/>
      <c r="OVX55" s="44"/>
      <c r="OVY55" s="44"/>
      <c r="OVZ55" s="44"/>
      <c r="OWA55" s="44"/>
      <c r="OWB55" s="44"/>
      <c r="OWC55" s="44"/>
      <c r="OWD55" s="44"/>
      <c r="OWE55" s="44"/>
      <c r="OWF55" s="44"/>
      <c r="OWG55" s="44"/>
      <c r="OWH55" s="44"/>
      <c r="OWI55" s="44"/>
      <c r="OWJ55" s="44"/>
      <c r="OWK55" s="44"/>
      <c r="OWL55" s="44"/>
      <c r="OWM55" s="44"/>
      <c r="OWN55" s="44"/>
      <c r="OWO55" s="44"/>
      <c r="OWP55" s="44"/>
      <c r="OWQ55" s="44"/>
      <c r="OWR55" s="44"/>
      <c r="OWS55" s="44"/>
      <c r="OWT55" s="44"/>
      <c r="OWU55" s="44"/>
      <c r="OWV55" s="44"/>
      <c r="OWW55" s="44"/>
      <c r="OWX55" s="44"/>
      <c r="OWY55" s="44"/>
      <c r="OWZ55" s="44"/>
      <c r="OXA55" s="44"/>
      <c r="OXB55" s="44"/>
      <c r="OXC55" s="44"/>
      <c r="OXD55" s="44"/>
      <c r="OXE55" s="44"/>
      <c r="OXF55" s="44"/>
      <c r="OXG55" s="44"/>
      <c r="OXH55" s="44"/>
      <c r="OXI55" s="44"/>
      <c r="OXJ55" s="44"/>
      <c r="OXK55" s="44"/>
      <c r="OXL55" s="44"/>
      <c r="OXM55" s="44"/>
      <c r="OXN55" s="44"/>
      <c r="OXO55" s="44"/>
      <c r="OXP55" s="44"/>
      <c r="OXQ55" s="44"/>
      <c r="OXR55" s="44"/>
      <c r="OXS55" s="44"/>
      <c r="OXT55" s="44"/>
      <c r="OXU55" s="44"/>
      <c r="OXV55" s="44"/>
      <c r="OXW55" s="44"/>
      <c r="OXX55" s="44"/>
      <c r="OXY55" s="44"/>
      <c r="OXZ55" s="44"/>
      <c r="OYA55" s="44"/>
      <c r="OYB55" s="44"/>
      <c r="OYC55" s="44"/>
      <c r="OYD55" s="44"/>
      <c r="OYE55" s="44"/>
      <c r="OYF55" s="44"/>
      <c r="OYG55" s="44"/>
      <c r="OYH55" s="44"/>
      <c r="OYI55" s="44"/>
      <c r="OYJ55" s="44"/>
      <c r="OYK55" s="44"/>
      <c r="OYL55" s="44"/>
      <c r="OYM55" s="44"/>
      <c r="OYN55" s="44"/>
      <c r="OYO55" s="44"/>
      <c r="OYP55" s="44"/>
      <c r="OYQ55" s="44"/>
      <c r="OYR55" s="44"/>
      <c r="OYS55" s="44"/>
      <c r="OYT55" s="44"/>
      <c r="OYU55" s="44"/>
      <c r="OYV55" s="44"/>
      <c r="OYW55" s="44"/>
      <c r="OYX55" s="44"/>
      <c r="OYY55" s="44"/>
      <c r="OYZ55" s="44"/>
      <c r="OZA55" s="44"/>
      <c r="OZB55" s="44"/>
      <c r="OZC55" s="44"/>
      <c r="OZD55" s="44"/>
      <c r="OZE55" s="44"/>
      <c r="OZF55" s="44"/>
      <c r="OZG55" s="44"/>
      <c r="OZH55" s="44"/>
      <c r="OZI55" s="44"/>
      <c r="OZJ55" s="44"/>
      <c r="OZK55" s="44"/>
      <c r="OZL55" s="44"/>
      <c r="OZM55" s="44"/>
      <c r="OZN55" s="44"/>
      <c r="OZO55" s="44"/>
      <c r="OZP55" s="44"/>
      <c r="OZQ55" s="44"/>
      <c r="OZR55" s="44"/>
      <c r="OZS55" s="44"/>
      <c r="OZT55" s="44"/>
      <c r="OZU55" s="44"/>
      <c r="OZV55" s="44"/>
      <c r="OZW55" s="44"/>
      <c r="OZX55" s="44"/>
      <c r="OZY55" s="44"/>
      <c r="OZZ55" s="44"/>
      <c r="PAA55" s="44"/>
      <c r="PAB55" s="44"/>
      <c r="PAC55" s="44"/>
      <c r="PAD55" s="44"/>
      <c r="PAE55" s="44"/>
      <c r="PAF55" s="44"/>
      <c r="PAG55" s="44"/>
      <c r="PAH55" s="44"/>
      <c r="PAI55" s="44"/>
      <c r="PAJ55" s="44"/>
      <c r="PAK55" s="44"/>
      <c r="PAL55" s="44"/>
      <c r="PAM55" s="44"/>
      <c r="PAN55" s="44"/>
      <c r="PAO55" s="44"/>
      <c r="PAP55" s="44"/>
      <c r="PAQ55" s="44"/>
      <c r="PAR55" s="44"/>
      <c r="PAS55" s="44"/>
      <c r="PAT55" s="44"/>
      <c r="PAU55" s="44"/>
      <c r="PAV55" s="44"/>
      <c r="PAW55" s="44"/>
      <c r="PAX55" s="44"/>
      <c r="PAY55" s="44"/>
      <c r="PAZ55" s="44"/>
      <c r="PBA55" s="44"/>
      <c r="PBB55" s="44"/>
      <c r="PBC55" s="44"/>
      <c r="PBD55" s="44"/>
      <c r="PBE55" s="44"/>
      <c r="PBF55" s="44"/>
      <c r="PBG55" s="44"/>
      <c r="PBH55" s="44"/>
      <c r="PBI55" s="44"/>
      <c r="PBJ55" s="44"/>
      <c r="PBK55" s="44"/>
      <c r="PBL55" s="44"/>
      <c r="PBM55" s="44"/>
      <c r="PBN55" s="44"/>
      <c r="PBO55" s="44"/>
      <c r="PBP55" s="44"/>
      <c r="PBQ55" s="44"/>
      <c r="PBR55" s="44"/>
      <c r="PBS55" s="44"/>
      <c r="PBT55" s="44"/>
      <c r="PBU55" s="44"/>
      <c r="PBV55" s="44"/>
      <c r="PBW55" s="44"/>
      <c r="PBX55" s="44"/>
      <c r="PBY55" s="44"/>
      <c r="PBZ55" s="44"/>
      <c r="PCA55" s="44"/>
      <c r="PCB55" s="44"/>
      <c r="PCC55" s="44"/>
      <c r="PCD55" s="44"/>
      <c r="PCE55" s="44"/>
      <c r="PCF55" s="44"/>
      <c r="PCG55" s="44"/>
      <c r="PCH55" s="44"/>
      <c r="PCI55" s="44"/>
      <c r="PCJ55" s="44"/>
      <c r="PCK55" s="44"/>
      <c r="PCL55" s="44"/>
      <c r="PCM55" s="44"/>
      <c r="PCN55" s="44"/>
      <c r="PCO55" s="44"/>
      <c r="PCP55" s="44"/>
      <c r="PCQ55" s="44"/>
      <c r="PCR55" s="44"/>
      <c r="PCS55" s="44"/>
      <c r="PCT55" s="44"/>
      <c r="PCU55" s="44"/>
      <c r="PCV55" s="44"/>
      <c r="PCW55" s="44"/>
      <c r="PCX55" s="44"/>
      <c r="PCY55" s="44"/>
      <c r="PCZ55" s="44"/>
      <c r="PDA55" s="44"/>
      <c r="PDB55" s="44"/>
      <c r="PDC55" s="44"/>
      <c r="PDD55" s="44"/>
      <c r="PDE55" s="44"/>
      <c r="PDF55" s="44"/>
      <c r="PDG55" s="44"/>
      <c r="PDH55" s="44"/>
      <c r="PDI55" s="44"/>
      <c r="PDJ55" s="44"/>
      <c r="PDK55" s="44"/>
      <c r="PDL55" s="44"/>
      <c r="PDM55" s="44"/>
      <c r="PDN55" s="44"/>
      <c r="PDO55" s="44"/>
      <c r="PDP55" s="44"/>
      <c r="PDQ55" s="44"/>
      <c r="PDR55" s="44"/>
      <c r="PDS55" s="44"/>
      <c r="PDT55" s="44"/>
      <c r="PDU55" s="44"/>
      <c r="PDV55" s="44"/>
      <c r="PDW55" s="44"/>
      <c r="PDX55" s="44"/>
      <c r="PDY55" s="44"/>
      <c r="PDZ55" s="44"/>
      <c r="PEA55" s="44"/>
      <c r="PEB55" s="44"/>
      <c r="PEC55" s="44"/>
      <c r="PED55" s="44"/>
      <c r="PEE55" s="44"/>
      <c r="PEF55" s="44"/>
      <c r="PEG55" s="44"/>
      <c r="PEH55" s="44"/>
      <c r="PEI55" s="44"/>
      <c r="PEJ55" s="44"/>
      <c r="PEK55" s="44"/>
      <c r="PEL55" s="44"/>
      <c r="PEM55" s="44"/>
      <c r="PEN55" s="44"/>
      <c r="PEO55" s="44"/>
      <c r="PEP55" s="44"/>
      <c r="PEQ55" s="44"/>
      <c r="PER55" s="44"/>
      <c r="PES55" s="44"/>
      <c r="PET55" s="44"/>
      <c r="PEU55" s="44"/>
      <c r="PEV55" s="44"/>
      <c r="PEW55" s="44"/>
      <c r="PEX55" s="44"/>
      <c r="PEY55" s="44"/>
      <c r="PEZ55" s="44"/>
      <c r="PFA55" s="44"/>
      <c r="PFB55" s="44"/>
      <c r="PFC55" s="44"/>
      <c r="PFD55" s="44"/>
      <c r="PFE55" s="44"/>
      <c r="PFF55" s="44"/>
      <c r="PFG55" s="44"/>
      <c r="PFH55" s="44"/>
      <c r="PFI55" s="44"/>
      <c r="PFJ55" s="44"/>
      <c r="PFK55" s="44"/>
      <c r="PFL55" s="44"/>
      <c r="PFM55" s="44"/>
      <c r="PFN55" s="44"/>
      <c r="PFO55" s="44"/>
      <c r="PFP55" s="44"/>
      <c r="PFQ55" s="44"/>
      <c r="PFR55" s="44"/>
      <c r="PFS55" s="44"/>
      <c r="PFT55" s="44"/>
      <c r="PFU55" s="44"/>
      <c r="PFV55" s="44"/>
      <c r="PFW55" s="44"/>
      <c r="PFX55" s="44"/>
      <c r="PFY55" s="44"/>
      <c r="PFZ55" s="44"/>
      <c r="PGA55" s="44"/>
      <c r="PGB55" s="44"/>
      <c r="PGC55" s="44"/>
      <c r="PGD55" s="44"/>
      <c r="PGE55" s="44"/>
      <c r="PGF55" s="44"/>
      <c r="PGG55" s="44"/>
      <c r="PGH55" s="44"/>
      <c r="PGI55" s="44"/>
      <c r="PGJ55" s="44"/>
      <c r="PGK55" s="44"/>
      <c r="PGL55" s="44"/>
      <c r="PGM55" s="44"/>
      <c r="PGN55" s="44"/>
      <c r="PGO55" s="44"/>
      <c r="PGP55" s="44"/>
      <c r="PGQ55" s="44"/>
      <c r="PGR55" s="44"/>
      <c r="PGS55" s="44"/>
      <c r="PGT55" s="44"/>
      <c r="PGU55" s="44"/>
      <c r="PGV55" s="44"/>
      <c r="PGW55" s="44"/>
      <c r="PGX55" s="44"/>
      <c r="PGY55" s="44"/>
      <c r="PGZ55" s="44"/>
      <c r="PHA55" s="44"/>
      <c r="PHB55" s="44"/>
      <c r="PHC55" s="44"/>
      <c r="PHD55" s="44"/>
      <c r="PHE55" s="44"/>
      <c r="PHF55" s="44"/>
      <c r="PHG55" s="44"/>
      <c r="PHH55" s="44"/>
      <c r="PHI55" s="44"/>
      <c r="PHJ55" s="44"/>
      <c r="PHK55" s="44"/>
      <c r="PHL55" s="44"/>
      <c r="PHM55" s="44"/>
      <c r="PHN55" s="44"/>
      <c r="PHO55" s="44"/>
      <c r="PHP55" s="44"/>
      <c r="PHQ55" s="44"/>
      <c r="PHR55" s="44"/>
      <c r="PHS55" s="44"/>
      <c r="PHT55" s="44"/>
      <c r="PHU55" s="44"/>
      <c r="PHV55" s="44"/>
      <c r="PHW55" s="44"/>
      <c r="PHX55" s="44"/>
      <c r="PHY55" s="44"/>
      <c r="PHZ55" s="44"/>
      <c r="PIA55" s="44"/>
      <c r="PIB55" s="44"/>
      <c r="PIC55" s="44"/>
      <c r="PID55" s="44"/>
      <c r="PIE55" s="44"/>
      <c r="PIF55" s="44"/>
      <c r="PIG55" s="44"/>
      <c r="PIH55" s="44"/>
      <c r="PII55" s="44"/>
      <c r="PIJ55" s="44"/>
      <c r="PIK55" s="44"/>
      <c r="PIL55" s="44"/>
      <c r="PIM55" s="44"/>
      <c r="PIN55" s="44"/>
      <c r="PIO55" s="44"/>
      <c r="PIP55" s="44"/>
      <c r="PIQ55" s="44"/>
      <c r="PIR55" s="44"/>
      <c r="PIS55" s="44"/>
      <c r="PIT55" s="44"/>
      <c r="PIU55" s="44"/>
      <c r="PIV55" s="44"/>
      <c r="PIW55" s="44"/>
      <c r="PIX55" s="44"/>
      <c r="PIY55" s="44"/>
      <c r="PIZ55" s="44"/>
      <c r="PJA55" s="44"/>
      <c r="PJB55" s="44"/>
      <c r="PJC55" s="44"/>
      <c r="PJD55" s="44"/>
      <c r="PJE55" s="44"/>
      <c r="PJF55" s="44"/>
      <c r="PJG55" s="44"/>
      <c r="PJH55" s="44"/>
      <c r="PJI55" s="44"/>
      <c r="PJJ55" s="44"/>
      <c r="PJK55" s="44"/>
      <c r="PJL55" s="44"/>
      <c r="PJM55" s="44"/>
      <c r="PJN55" s="44"/>
      <c r="PJO55" s="44"/>
      <c r="PJP55" s="44"/>
      <c r="PJQ55" s="44"/>
      <c r="PJR55" s="44"/>
      <c r="PJS55" s="44"/>
      <c r="PJT55" s="44"/>
      <c r="PJU55" s="44"/>
      <c r="PJV55" s="44"/>
      <c r="PJW55" s="44"/>
      <c r="PJX55" s="44"/>
      <c r="PJY55" s="44"/>
      <c r="PJZ55" s="44"/>
      <c r="PKA55" s="44"/>
      <c r="PKB55" s="44"/>
      <c r="PKC55" s="44"/>
      <c r="PKD55" s="44"/>
      <c r="PKE55" s="44"/>
      <c r="PKF55" s="44"/>
      <c r="PKG55" s="44"/>
      <c r="PKH55" s="44"/>
      <c r="PKI55" s="44"/>
      <c r="PKJ55" s="44"/>
      <c r="PKK55" s="44"/>
      <c r="PKL55" s="44"/>
      <c r="PKM55" s="44"/>
      <c r="PKN55" s="44"/>
      <c r="PKO55" s="44"/>
      <c r="PKP55" s="44"/>
      <c r="PKQ55" s="44"/>
      <c r="PKR55" s="44"/>
      <c r="PKS55" s="44"/>
      <c r="PKT55" s="44"/>
      <c r="PKU55" s="44"/>
      <c r="PKV55" s="44"/>
      <c r="PKW55" s="44"/>
      <c r="PKX55" s="44"/>
      <c r="PKY55" s="44"/>
      <c r="PKZ55" s="44"/>
      <c r="PLA55" s="44"/>
      <c r="PLB55" s="44"/>
      <c r="PLC55" s="44"/>
      <c r="PLD55" s="44"/>
      <c r="PLE55" s="44"/>
      <c r="PLF55" s="44"/>
      <c r="PLG55" s="44"/>
      <c r="PLH55" s="44"/>
      <c r="PLI55" s="44"/>
      <c r="PLJ55" s="44"/>
      <c r="PLK55" s="44"/>
      <c r="PLL55" s="44"/>
      <c r="PLM55" s="44"/>
      <c r="PLN55" s="44"/>
      <c r="PLO55" s="44"/>
      <c r="PLP55" s="44"/>
      <c r="PLQ55" s="44"/>
      <c r="PLR55" s="44"/>
      <c r="PLS55" s="44"/>
      <c r="PLT55" s="44"/>
      <c r="PLU55" s="44"/>
      <c r="PLV55" s="44"/>
      <c r="PLW55" s="44"/>
      <c r="PLX55" s="44"/>
      <c r="PLY55" s="44"/>
      <c r="PLZ55" s="44"/>
      <c r="PMA55" s="44"/>
      <c r="PMB55" s="44"/>
      <c r="PMC55" s="44"/>
      <c r="PMD55" s="44"/>
      <c r="PME55" s="44"/>
      <c r="PMF55" s="44"/>
      <c r="PMG55" s="44"/>
      <c r="PMH55" s="44"/>
      <c r="PMI55" s="44"/>
      <c r="PMJ55" s="44"/>
      <c r="PMK55" s="44"/>
      <c r="PML55" s="44"/>
      <c r="PMM55" s="44"/>
      <c r="PMN55" s="44"/>
      <c r="PMO55" s="44"/>
      <c r="PMP55" s="44"/>
      <c r="PMQ55" s="44"/>
      <c r="PMR55" s="44"/>
      <c r="PMS55" s="44"/>
      <c r="PMT55" s="44"/>
      <c r="PMU55" s="44"/>
      <c r="PMV55" s="44"/>
      <c r="PMW55" s="44"/>
      <c r="PMX55" s="44"/>
      <c r="PMY55" s="44"/>
      <c r="PMZ55" s="44"/>
      <c r="PNA55" s="44"/>
      <c r="PNB55" s="44"/>
      <c r="PNC55" s="44"/>
      <c r="PND55" s="44"/>
      <c r="PNE55" s="44"/>
      <c r="PNF55" s="44"/>
      <c r="PNG55" s="44"/>
      <c r="PNH55" s="44"/>
      <c r="PNI55" s="44"/>
      <c r="PNJ55" s="44"/>
      <c r="PNK55" s="44"/>
      <c r="PNL55" s="44"/>
      <c r="PNM55" s="44"/>
      <c r="PNN55" s="44"/>
      <c r="PNO55" s="44"/>
      <c r="PNP55" s="44"/>
      <c r="PNQ55" s="44"/>
      <c r="PNR55" s="44"/>
      <c r="PNS55" s="44"/>
      <c r="PNT55" s="44"/>
      <c r="PNU55" s="44"/>
      <c r="PNV55" s="44"/>
      <c r="PNW55" s="44"/>
      <c r="PNX55" s="44"/>
      <c r="PNY55" s="44"/>
      <c r="PNZ55" s="44"/>
      <c r="POA55" s="44"/>
      <c r="POB55" s="44"/>
      <c r="POC55" s="44"/>
      <c r="POD55" s="44"/>
      <c r="POE55" s="44"/>
      <c r="POF55" s="44"/>
      <c r="POG55" s="44"/>
      <c r="POH55" s="44"/>
      <c r="POI55" s="44"/>
      <c r="POJ55" s="44"/>
      <c r="POK55" s="44"/>
      <c r="POL55" s="44"/>
      <c r="POM55" s="44"/>
      <c r="PON55" s="44"/>
      <c r="POO55" s="44"/>
      <c r="POP55" s="44"/>
      <c r="POQ55" s="44"/>
      <c r="POR55" s="44"/>
      <c r="POS55" s="44"/>
      <c r="POT55" s="44"/>
      <c r="POU55" s="44"/>
      <c r="POV55" s="44"/>
      <c r="POW55" s="44"/>
      <c r="POX55" s="44"/>
      <c r="POY55" s="44"/>
      <c r="POZ55" s="44"/>
      <c r="PPA55" s="44"/>
      <c r="PPB55" s="44"/>
      <c r="PPC55" s="44"/>
      <c r="PPD55" s="44"/>
      <c r="PPE55" s="44"/>
      <c r="PPF55" s="44"/>
      <c r="PPG55" s="44"/>
      <c r="PPH55" s="44"/>
      <c r="PPI55" s="44"/>
      <c r="PPJ55" s="44"/>
      <c r="PPK55" s="44"/>
      <c r="PPL55" s="44"/>
      <c r="PPM55" s="44"/>
      <c r="PPN55" s="44"/>
      <c r="PPO55" s="44"/>
      <c r="PPP55" s="44"/>
      <c r="PPQ55" s="44"/>
      <c r="PPR55" s="44"/>
      <c r="PPS55" s="44"/>
      <c r="PPT55" s="44"/>
      <c r="PPU55" s="44"/>
      <c r="PPV55" s="44"/>
      <c r="PPW55" s="44"/>
      <c r="PPX55" s="44"/>
      <c r="PPY55" s="44"/>
      <c r="PPZ55" s="44"/>
      <c r="PQA55" s="44"/>
      <c r="PQB55" s="44"/>
      <c r="PQC55" s="44"/>
      <c r="PQD55" s="44"/>
      <c r="PQE55" s="44"/>
      <c r="PQF55" s="44"/>
      <c r="PQG55" s="44"/>
      <c r="PQH55" s="44"/>
      <c r="PQI55" s="44"/>
      <c r="PQJ55" s="44"/>
      <c r="PQK55" s="44"/>
      <c r="PQL55" s="44"/>
      <c r="PQM55" s="44"/>
      <c r="PQN55" s="44"/>
      <c r="PQO55" s="44"/>
      <c r="PQP55" s="44"/>
      <c r="PQQ55" s="44"/>
      <c r="PQR55" s="44"/>
      <c r="PQS55" s="44"/>
      <c r="PQT55" s="44"/>
      <c r="PQU55" s="44"/>
      <c r="PQV55" s="44"/>
      <c r="PQW55" s="44"/>
      <c r="PQX55" s="44"/>
      <c r="PQY55" s="44"/>
      <c r="PQZ55" s="44"/>
      <c r="PRA55" s="44"/>
      <c r="PRB55" s="44"/>
      <c r="PRC55" s="44"/>
      <c r="PRD55" s="44"/>
      <c r="PRE55" s="44"/>
      <c r="PRF55" s="44"/>
      <c r="PRG55" s="44"/>
      <c r="PRH55" s="44"/>
      <c r="PRI55" s="44"/>
      <c r="PRJ55" s="44"/>
      <c r="PRK55" s="44"/>
      <c r="PRL55" s="44"/>
      <c r="PRM55" s="44"/>
      <c r="PRN55" s="44"/>
      <c r="PRO55" s="44"/>
      <c r="PRP55" s="44"/>
      <c r="PRQ55" s="44"/>
      <c r="PRR55" s="44"/>
      <c r="PRS55" s="44"/>
      <c r="PRT55" s="44"/>
      <c r="PRU55" s="44"/>
      <c r="PRV55" s="44"/>
      <c r="PRW55" s="44"/>
      <c r="PRX55" s="44"/>
      <c r="PRY55" s="44"/>
      <c r="PRZ55" s="44"/>
      <c r="PSA55" s="44"/>
      <c r="PSB55" s="44"/>
      <c r="PSC55" s="44"/>
      <c r="PSD55" s="44"/>
      <c r="PSE55" s="44"/>
      <c r="PSF55" s="44"/>
      <c r="PSG55" s="44"/>
      <c r="PSH55" s="44"/>
      <c r="PSI55" s="44"/>
      <c r="PSJ55" s="44"/>
      <c r="PSK55" s="44"/>
      <c r="PSL55" s="44"/>
      <c r="PSM55" s="44"/>
      <c r="PSN55" s="44"/>
      <c r="PSO55" s="44"/>
      <c r="PSP55" s="44"/>
      <c r="PSQ55" s="44"/>
      <c r="PSR55" s="44"/>
      <c r="PSS55" s="44"/>
      <c r="PST55" s="44"/>
      <c r="PSU55" s="44"/>
      <c r="PSV55" s="44"/>
      <c r="PSW55" s="44"/>
      <c r="PSX55" s="44"/>
      <c r="PSY55" s="44"/>
      <c r="PSZ55" s="44"/>
      <c r="PTA55" s="44"/>
      <c r="PTB55" s="44"/>
      <c r="PTC55" s="44"/>
      <c r="PTD55" s="44"/>
      <c r="PTE55" s="44"/>
      <c r="PTF55" s="44"/>
      <c r="PTG55" s="44"/>
      <c r="PTH55" s="44"/>
      <c r="PTI55" s="44"/>
      <c r="PTJ55" s="44"/>
      <c r="PTK55" s="44"/>
      <c r="PTL55" s="44"/>
      <c r="PTM55" s="44"/>
      <c r="PTN55" s="44"/>
      <c r="PTO55" s="44"/>
      <c r="PTP55" s="44"/>
      <c r="PTQ55" s="44"/>
      <c r="PTR55" s="44"/>
      <c r="PTS55" s="44"/>
      <c r="PTT55" s="44"/>
      <c r="PTU55" s="44"/>
      <c r="PTV55" s="44"/>
      <c r="PTW55" s="44"/>
      <c r="PTX55" s="44"/>
      <c r="PTY55" s="44"/>
      <c r="PTZ55" s="44"/>
      <c r="PUA55" s="44"/>
      <c r="PUB55" s="44"/>
      <c r="PUC55" s="44"/>
      <c r="PUD55" s="44"/>
      <c r="PUE55" s="44"/>
      <c r="PUF55" s="44"/>
      <c r="PUG55" s="44"/>
      <c r="PUH55" s="44"/>
      <c r="PUI55" s="44"/>
      <c r="PUJ55" s="44"/>
      <c r="PUK55" s="44"/>
      <c r="PUL55" s="44"/>
      <c r="PUM55" s="44"/>
      <c r="PUN55" s="44"/>
      <c r="PUO55" s="44"/>
      <c r="PUP55" s="44"/>
      <c r="PUQ55" s="44"/>
      <c r="PUR55" s="44"/>
      <c r="PUS55" s="44"/>
      <c r="PUT55" s="44"/>
      <c r="PUU55" s="44"/>
      <c r="PUV55" s="44"/>
      <c r="PUW55" s="44"/>
      <c r="PUX55" s="44"/>
      <c r="PUY55" s="44"/>
      <c r="PUZ55" s="44"/>
      <c r="PVA55" s="44"/>
      <c r="PVB55" s="44"/>
      <c r="PVC55" s="44"/>
      <c r="PVD55" s="44"/>
      <c r="PVE55" s="44"/>
      <c r="PVF55" s="44"/>
      <c r="PVG55" s="44"/>
      <c r="PVH55" s="44"/>
      <c r="PVI55" s="44"/>
      <c r="PVJ55" s="44"/>
      <c r="PVK55" s="44"/>
      <c r="PVL55" s="44"/>
      <c r="PVM55" s="44"/>
      <c r="PVN55" s="44"/>
      <c r="PVO55" s="44"/>
      <c r="PVP55" s="44"/>
      <c r="PVQ55" s="44"/>
      <c r="PVR55" s="44"/>
      <c r="PVS55" s="44"/>
      <c r="PVT55" s="44"/>
      <c r="PVU55" s="44"/>
      <c r="PVV55" s="44"/>
      <c r="PVW55" s="44"/>
      <c r="PVX55" s="44"/>
      <c r="PVY55" s="44"/>
      <c r="PVZ55" s="44"/>
      <c r="PWA55" s="44"/>
      <c r="PWB55" s="44"/>
      <c r="PWC55" s="44"/>
      <c r="PWD55" s="44"/>
      <c r="PWE55" s="44"/>
      <c r="PWF55" s="44"/>
      <c r="PWG55" s="44"/>
      <c r="PWH55" s="44"/>
      <c r="PWI55" s="44"/>
      <c r="PWJ55" s="44"/>
      <c r="PWK55" s="44"/>
      <c r="PWL55" s="44"/>
      <c r="PWM55" s="44"/>
      <c r="PWN55" s="44"/>
      <c r="PWO55" s="44"/>
      <c r="PWP55" s="44"/>
      <c r="PWQ55" s="44"/>
      <c r="PWR55" s="44"/>
      <c r="PWS55" s="44"/>
      <c r="PWT55" s="44"/>
      <c r="PWU55" s="44"/>
      <c r="PWV55" s="44"/>
      <c r="PWW55" s="44"/>
      <c r="PWX55" s="44"/>
      <c r="PWY55" s="44"/>
      <c r="PWZ55" s="44"/>
      <c r="PXA55" s="44"/>
      <c r="PXB55" s="44"/>
      <c r="PXC55" s="44"/>
      <c r="PXD55" s="44"/>
      <c r="PXE55" s="44"/>
      <c r="PXF55" s="44"/>
      <c r="PXG55" s="44"/>
      <c r="PXH55" s="44"/>
      <c r="PXI55" s="44"/>
      <c r="PXJ55" s="44"/>
      <c r="PXK55" s="44"/>
      <c r="PXL55" s="44"/>
      <c r="PXM55" s="44"/>
      <c r="PXN55" s="44"/>
      <c r="PXO55" s="44"/>
      <c r="PXP55" s="44"/>
      <c r="PXQ55" s="44"/>
      <c r="PXR55" s="44"/>
      <c r="PXS55" s="44"/>
      <c r="PXT55" s="44"/>
      <c r="PXU55" s="44"/>
      <c r="PXV55" s="44"/>
      <c r="PXW55" s="44"/>
      <c r="PXX55" s="44"/>
      <c r="PXY55" s="44"/>
      <c r="PXZ55" s="44"/>
      <c r="PYA55" s="44"/>
      <c r="PYB55" s="44"/>
      <c r="PYC55" s="44"/>
      <c r="PYD55" s="44"/>
      <c r="PYE55" s="44"/>
      <c r="PYF55" s="44"/>
      <c r="PYG55" s="44"/>
      <c r="PYH55" s="44"/>
      <c r="PYI55" s="44"/>
      <c r="PYJ55" s="44"/>
      <c r="PYK55" s="44"/>
      <c r="PYL55" s="44"/>
      <c r="PYM55" s="44"/>
      <c r="PYN55" s="44"/>
      <c r="PYO55" s="44"/>
      <c r="PYP55" s="44"/>
      <c r="PYQ55" s="44"/>
      <c r="PYR55" s="44"/>
      <c r="PYS55" s="44"/>
      <c r="PYT55" s="44"/>
      <c r="PYU55" s="44"/>
      <c r="PYV55" s="44"/>
      <c r="PYW55" s="44"/>
      <c r="PYX55" s="44"/>
      <c r="PYY55" s="44"/>
      <c r="PYZ55" s="44"/>
      <c r="PZA55" s="44"/>
      <c r="PZB55" s="44"/>
      <c r="PZC55" s="44"/>
      <c r="PZD55" s="44"/>
      <c r="PZE55" s="44"/>
      <c r="PZF55" s="44"/>
      <c r="PZG55" s="44"/>
      <c r="PZH55" s="44"/>
      <c r="PZI55" s="44"/>
      <c r="PZJ55" s="44"/>
      <c r="PZK55" s="44"/>
      <c r="PZL55" s="44"/>
      <c r="PZM55" s="44"/>
      <c r="PZN55" s="44"/>
      <c r="PZO55" s="44"/>
      <c r="PZP55" s="44"/>
      <c r="PZQ55" s="44"/>
      <c r="PZR55" s="44"/>
      <c r="PZS55" s="44"/>
      <c r="PZT55" s="44"/>
      <c r="PZU55" s="44"/>
      <c r="PZV55" s="44"/>
      <c r="PZW55" s="44"/>
      <c r="PZX55" s="44"/>
      <c r="PZY55" s="44"/>
      <c r="PZZ55" s="44"/>
      <c r="QAA55" s="44"/>
      <c r="QAB55" s="44"/>
      <c r="QAC55" s="44"/>
      <c r="QAD55" s="44"/>
      <c r="QAE55" s="44"/>
      <c r="QAF55" s="44"/>
      <c r="QAG55" s="44"/>
      <c r="QAH55" s="44"/>
      <c r="QAI55" s="44"/>
      <c r="QAJ55" s="44"/>
      <c r="QAK55" s="44"/>
      <c r="QAL55" s="44"/>
      <c r="QAM55" s="44"/>
      <c r="QAN55" s="44"/>
      <c r="QAO55" s="44"/>
      <c r="QAP55" s="44"/>
      <c r="QAQ55" s="44"/>
      <c r="QAR55" s="44"/>
      <c r="QAS55" s="44"/>
      <c r="QAT55" s="44"/>
      <c r="QAU55" s="44"/>
      <c r="QAV55" s="44"/>
      <c r="QAW55" s="44"/>
      <c r="QAX55" s="44"/>
      <c r="QAY55" s="44"/>
      <c r="QAZ55" s="44"/>
      <c r="QBA55" s="44"/>
      <c r="QBB55" s="44"/>
      <c r="QBC55" s="44"/>
      <c r="QBD55" s="44"/>
      <c r="QBE55" s="44"/>
      <c r="QBF55" s="44"/>
      <c r="QBG55" s="44"/>
      <c r="QBH55" s="44"/>
      <c r="QBI55" s="44"/>
      <c r="QBJ55" s="44"/>
      <c r="QBK55" s="44"/>
      <c r="QBL55" s="44"/>
      <c r="QBM55" s="44"/>
      <c r="QBN55" s="44"/>
      <c r="QBO55" s="44"/>
      <c r="QBP55" s="44"/>
      <c r="QBQ55" s="44"/>
      <c r="QBR55" s="44"/>
      <c r="QBS55" s="44"/>
      <c r="QBT55" s="44"/>
      <c r="QBU55" s="44"/>
      <c r="QBV55" s="44"/>
      <c r="QBW55" s="44"/>
      <c r="QBX55" s="44"/>
      <c r="QBY55" s="44"/>
      <c r="QBZ55" s="44"/>
      <c r="QCA55" s="44"/>
      <c r="QCB55" s="44"/>
      <c r="QCC55" s="44"/>
      <c r="QCD55" s="44"/>
      <c r="QCE55" s="44"/>
      <c r="QCF55" s="44"/>
      <c r="QCG55" s="44"/>
      <c r="QCH55" s="44"/>
      <c r="QCI55" s="44"/>
      <c r="QCJ55" s="44"/>
      <c r="QCK55" s="44"/>
      <c r="QCL55" s="44"/>
      <c r="QCM55" s="44"/>
      <c r="QCN55" s="44"/>
      <c r="QCO55" s="44"/>
      <c r="QCP55" s="44"/>
      <c r="QCQ55" s="44"/>
      <c r="QCR55" s="44"/>
      <c r="QCS55" s="44"/>
      <c r="QCT55" s="44"/>
      <c r="QCU55" s="44"/>
      <c r="QCV55" s="44"/>
      <c r="QCW55" s="44"/>
      <c r="QCX55" s="44"/>
      <c r="QCY55" s="44"/>
      <c r="QCZ55" s="44"/>
      <c r="QDA55" s="44"/>
      <c r="QDB55" s="44"/>
      <c r="QDC55" s="44"/>
      <c r="QDD55" s="44"/>
      <c r="QDE55" s="44"/>
      <c r="QDF55" s="44"/>
      <c r="QDG55" s="44"/>
      <c r="QDH55" s="44"/>
      <c r="QDI55" s="44"/>
      <c r="QDJ55" s="44"/>
      <c r="QDK55" s="44"/>
      <c r="QDL55" s="44"/>
      <c r="QDM55" s="44"/>
      <c r="QDN55" s="44"/>
      <c r="QDO55" s="44"/>
      <c r="QDP55" s="44"/>
      <c r="QDQ55" s="44"/>
      <c r="QDR55" s="44"/>
      <c r="QDS55" s="44"/>
      <c r="QDT55" s="44"/>
      <c r="QDU55" s="44"/>
      <c r="QDV55" s="44"/>
      <c r="QDW55" s="44"/>
      <c r="QDX55" s="44"/>
      <c r="QDY55" s="44"/>
      <c r="QDZ55" s="44"/>
      <c r="QEA55" s="44"/>
      <c r="QEB55" s="44"/>
      <c r="QEC55" s="44"/>
      <c r="QED55" s="44"/>
      <c r="QEE55" s="44"/>
      <c r="QEF55" s="44"/>
      <c r="QEG55" s="44"/>
      <c r="QEH55" s="44"/>
      <c r="QEI55" s="44"/>
      <c r="QEJ55" s="44"/>
      <c r="QEK55" s="44"/>
      <c r="QEL55" s="44"/>
      <c r="QEM55" s="44"/>
      <c r="QEN55" s="44"/>
      <c r="QEO55" s="44"/>
      <c r="QEP55" s="44"/>
      <c r="QEQ55" s="44"/>
      <c r="QER55" s="44"/>
      <c r="QES55" s="44"/>
      <c r="QET55" s="44"/>
      <c r="QEU55" s="44"/>
      <c r="QEV55" s="44"/>
      <c r="QEW55" s="44"/>
      <c r="QEX55" s="44"/>
      <c r="QEY55" s="44"/>
      <c r="QEZ55" s="44"/>
      <c r="QFA55" s="44"/>
      <c r="QFB55" s="44"/>
      <c r="QFC55" s="44"/>
      <c r="QFD55" s="44"/>
      <c r="QFE55" s="44"/>
      <c r="QFF55" s="44"/>
      <c r="QFG55" s="44"/>
      <c r="QFH55" s="44"/>
      <c r="QFI55" s="44"/>
      <c r="QFJ55" s="44"/>
      <c r="QFK55" s="44"/>
      <c r="QFL55" s="44"/>
      <c r="QFM55" s="44"/>
      <c r="QFN55" s="44"/>
      <c r="QFO55" s="44"/>
      <c r="QFP55" s="44"/>
      <c r="QFQ55" s="44"/>
      <c r="QFR55" s="44"/>
      <c r="QFS55" s="44"/>
      <c r="QFT55" s="44"/>
      <c r="QFU55" s="44"/>
      <c r="QFV55" s="44"/>
      <c r="QFW55" s="44"/>
      <c r="QFX55" s="44"/>
      <c r="QFY55" s="44"/>
      <c r="QFZ55" s="44"/>
      <c r="QGA55" s="44"/>
      <c r="QGB55" s="44"/>
      <c r="QGC55" s="44"/>
      <c r="QGD55" s="44"/>
      <c r="QGE55" s="44"/>
      <c r="QGF55" s="44"/>
      <c r="QGG55" s="44"/>
      <c r="QGH55" s="44"/>
      <c r="QGI55" s="44"/>
      <c r="QGJ55" s="44"/>
      <c r="QGK55" s="44"/>
      <c r="QGL55" s="44"/>
      <c r="QGM55" s="44"/>
      <c r="QGN55" s="44"/>
      <c r="QGO55" s="44"/>
      <c r="QGP55" s="44"/>
      <c r="QGQ55" s="44"/>
      <c r="QGR55" s="44"/>
      <c r="QGS55" s="44"/>
      <c r="QGT55" s="44"/>
      <c r="QGU55" s="44"/>
      <c r="QGV55" s="44"/>
      <c r="QGW55" s="44"/>
      <c r="QGX55" s="44"/>
      <c r="QGY55" s="44"/>
      <c r="QGZ55" s="44"/>
      <c r="QHA55" s="44"/>
      <c r="QHB55" s="44"/>
      <c r="QHC55" s="44"/>
      <c r="QHD55" s="44"/>
      <c r="QHE55" s="44"/>
      <c r="QHF55" s="44"/>
      <c r="QHG55" s="44"/>
      <c r="QHH55" s="44"/>
      <c r="QHI55" s="44"/>
      <c r="QHJ55" s="44"/>
      <c r="QHK55" s="44"/>
      <c r="QHL55" s="44"/>
      <c r="QHM55" s="44"/>
      <c r="QHN55" s="44"/>
      <c r="QHO55" s="44"/>
      <c r="QHP55" s="44"/>
      <c r="QHQ55" s="44"/>
      <c r="QHR55" s="44"/>
      <c r="QHS55" s="44"/>
      <c r="QHT55" s="44"/>
      <c r="QHU55" s="44"/>
      <c r="QHV55" s="44"/>
      <c r="QHW55" s="44"/>
      <c r="QHX55" s="44"/>
      <c r="QHY55" s="44"/>
      <c r="QHZ55" s="44"/>
      <c r="QIA55" s="44"/>
      <c r="QIB55" s="44"/>
      <c r="QIC55" s="44"/>
      <c r="QID55" s="44"/>
      <c r="QIE55" s="44"/>
      <c r="QIF55" s="44"/>
      <c r="QIG55" s="44"/>
      <c r="QIH55" s="44"/>
      <c r="QII55" s="44"/>
      <c r="QIJ55" s="44"/>
      <c r="QIK55" s="44"/>
      <c r="QIL55" s="44"/>
      <c r="QIM55" s="44"/>
      <c r="QIN55" s="44"/>
      <c r="QIO55" s="44"/>
      <c r="QIP55" s="44"/>
      <c r="QIQ55" s="44"/>
      <c r="QIR55" s="44"/>
      <c r="QIS55" s="44"/>
      <c r="QIT55" s="44"/>
      <c r="QIU55" s="44"/>
      <c r="QIV55" s="44"/>
      <c r="QIW55" s="44"/>
      <c r="QIX55" s="44"/>
      <c r="QIY55" s="44"/>
      <c r="QIZ55" s="44"/>
      <c r="QJA55" s="44"/>
      <c r="QJB55" s="44"/>
      <c r="QJC55" s="44"/>
      <c r="QJD55" s="44"/>
      <c r="QJE55" s="44"/>
      <c r="QJF55" s="44"/>
      <c r="QJG55" s="44"/>
      <c r="QJH55" s="44"/>
      <c r="QJI55" s="44"/>
      <c r="QJJ55" s="44"/>
      <c r="QJK55" s="44"/>
      <c r="QJL55" s="44"/>
      <c r="QJM55" s="44"/>
      <c r="QJN55" s="44"/>
      <c r="QJO55" s="44"/>
      <c r="QJP55" s="44"/>
      <c r="QJQ55" s="44"/>
      <c r="QJR55" s="44"/>
      <c r="QJS55" s="44"/>
      <c r="QJT55" s="44"/>
      <c r="QJU55" s="44"/>
      <c r="QJV55" s="44"/>
      <c r="QJW55" s="44"/>
      <c r="QJX55" s="44"/>
      <c r="QJY55" s="44"/>
      <c r="QJZ55" s="44"/>
      <c r="QKA55" s="44"/>
      <c r="QKB55" s="44"/>
      <c r="QKC55" s="44"/>
      <c r="QKD55" s="44"/>
      <c r="QKE55" s="44"/>
      <c r="QKF55" s="44"/>
      <c r="QKG55" s="44"/>
      <c r="QKH55" s="44"/>
      <c r="QKI55" s="44"/>
      <c r="QKJ55" s="44"/>
      <c r="QKK55" s="44"/>
      <c r="QKL55" s="44"/>
      <c r="QKM55" s="44"/>
      <c r="QKN55" s="44"/>
      <c r="QKO55" s="44"/>
      <c r="QKP55" s="44"/>
      <c r="QKQ55" s="44"/>
      <c r="QKR55" s="44"/>
      <c r="QKS55" s="44"/>
      <c r="QKT55" s="44"/>
      <c r="QKU55" s="44"/>
      <c r="QKV55" s="44"/>
      <c r="QKW55" s="44"/>
      <c r="QKX55" s="44"/>
      <c r="QKY55" s="44"/>
      <c r="QKZ55" s="44"/>
      <c r="QLA55" s="44"/>
      <c r="QLB55" s="44"/>
      <c r="QLC55" s="44"/>
      <c r="QLD55" s="44"/>
      <c r="QLE55" s="44"/>
      <c r="QLF55" s="44"/>
      <c r="QLG55" s="44"/>
      <c r="QLH55" s="44"/>
      <c r="QLI55" s="44"/>
      <c r="QLJ55" s="44"/>
      <c r="QLK55" s="44"/>
      <c r="QLL55" s="44"/>
      <c r="QLM55" s="44"/>
      <c r="QLN55" s="44"/>
      <c r="QLO55" s="44"/>
      <c r="QLP55" s="44"/>
      <c r="QLQ55" s="44"/>
      <c r="QLR55" s="44"/>
      <c r="QLS55" s="44"/>
      <c r="QLT55" s="44"/>
      <c r="QLU55" s="44"/>
      <c r="QLV55" s="44"/>
      <c r="QLW55" s="44"/>
      <c r="QLX55" s="44"/>
      <c r="QLY55" s="44"/>
      <c r="QLZ55" s="44"/>
      <c r="QMA55" s="44"/>
      <c r="QMB55" s="44"/>
      <c r="QMC55" s="44"/>
      <c r="QMD55" s="44"/>
      <c r="QME55" s="44"/>
      <c r="QMF55" s="44"/>
      <c r="QMG55" s="44"/>
      <c r="QMH55" s="44"/>
      <c r="QMI55" s="44"/>
      <c r="QMJ55" s="44"/>
      <c r="QMK55" s="44"/>
      <c r="QML55" s="44"/>
      <c r="QMM55" s="44"/>
      <c r="QMN55" s="44"/>
      <c r="QMO55" s="44"/>
      <c r="QMP55" s="44"/>
      <c r="QMQ55" s="44"/>
      <c r="QMR55" s="44"/>
      <c r="QMS55" s="44"/>
      <c r="QMT55" s="44"/>
      <c r="QMU55" s="44"/>
      <c r="QMV55" s="44"/>
      <c r="QMW55" s="44"/>
      <c r="QMX55" s="44"/>
      <c r="QMY55" s="44"/>
      <c r="QMZ55" s="44"/>
      <c r="QNA55" s="44"/>
      <c r="QNB55" s="44"/>
      <c r="QNC55" s="44"/>
      <c r="QND55" s="44"/>
      <c r="QNE55" s="44"/>
      <c r="QNF55" s="44"/>
      <c r="QNG55" s="44"/>
      <c r="QNH55" s="44"/>
      <c r="QNI55" s="44"/>
      <c r="QNJ55" s="44"/>
      <c r="QNK55" s="44"/>
      <c r="QNL55" s="44"/>
      <c r="QNM55" s="44"/>
      <c r="QNN55" s="44"/>
      <c r="QNO55" s="44"/>
      <c r="QNP55" s="44"/>
      <c r="QNQ55" s="44"/>
      <c r="QNR55" s="44"/>
      <c r="QNS55" s="44"/>
      <c r="QNT55" s="44"/>
      <c r="QNU55" s="44"/>
      <c r="QNV55" s="44"/>
      <c r="QNW55" s="44"/>
      <c r="QNX55" s="44"/>
      <c r="QNY55" s="44"/>
      <c r="QNZ55" s="44"/>
      <c r="QOA55" s="44"/>
      <c r="QOB55" s="44"/>
      <c r="QOC55" s="44"/>
      <c r="QOD55" s="44"/>
      <c r="QOE55" s="44"/>
      <c r="QOF55" s="44"/>
      <c r="QOG55" s="44"/>
      <c r="QOH55" s="44"/>
      <c r="QOI55" s="44"/>
      <c r="QOJ55" s="44"/>
      <c r="QOK55" s="44"/>
      <c r="QOL55" s="44"/>
      <c r="QOM55" s="44"/>
      <c r="QON55" s="44"/>
      <c r="QOO55" s="44"/>
      <c r="QOP55" s="44"/>
      <c r="QOQ55" s="44"/>
      <c r="QOR55" s="44"/>
      <c r="QOS55" s="44"/>
      <c r="QOT55" s="44"/>
      <c r="QOU55" s="44"/>
      <c r="QOV55" s="44"/>
      <c r="QOW55" s="44"/>
      <c r="QOX55" s="44"/>
      <c r="QOY55" s="44"/>
      <c r="QOZ55" s="44"/>
      <c r="QPA55" s="44"/>
      <c r="QPB55" s="44"/>
      <c r="QPC55" s="44"/>
      <c r="QPD55" s="44"/>
      <c r="QPE55" s="44"/>
      <c r="QPF55" s="44"/>
      <c r="QPG55" s="44"/>
      <c r="QPH55" s="44"/>
      <c r="QPI55" s="44"/>
      <c r="QPJ55" s="44"/>
      <c r="QPK55" s="44"/>
      <c r="QPL55" s="44"/>
      <c r="QPM55" s="44"/>
      <c r="QPN55" s="44"/>
      <c r="QPO55" s="44"/>
      <c r="QPP55" s="44"/>
      <c r="QPQ55" s="44"/>
      <c r="QPR55" s="44"/>
      <c r="QPS55" s="44"/>
      <c r="QPT55" s="44"/>
      <c r="QPU55" s="44"/>
      <c r="QPV55" s="44"/>
      <c r="QPW55" s="44"/>
      <c r="QPX55" s="44"/>
      <c r="QPY55" s="44"/>
      <c r="QPZ55" s="44"/>
      <c r="QQA55" s="44"/>
      <c r="QQB55" s="44"/>
      <c r="QQC55" s="44"/>
      <c r="QQD55" s="44"/>
      <c r="QQE55" s="44"/>
      <c r="QQF55" s="44"/>
      <c r="QQG55" s="44"/>
      <c r="QQH55" s="44"/>
      <c r="QQI55" s="44"/>
      <c r="QQJ55" s="44"/>
      <c r="QQK55" s="44"/>
      <c r="QQL55" s="44"/>
      <c r="QQM55" s="44"/>
      <c r="QQN55" s="44"/>
      <c r="QQO55" s="44"/>
      <c r="QQP55" s="44"/>
      <c r="QQQ55" s="44"/>
      <c r="QQR55" s="44"/>
      <c r="QQS55" s="44"/>
      <c r="QQT55" s="44"/>
      <c r="QQU55" s="44"/>
      <c r="QQV55" s="44"/>
      <c r="QQW55" s="44"/>
      <c r="QQX55" s="44"/>
      <c r="QQY55" s="44"/>
      <c r="QQZ55" s="44"/>
      <c r="QRA55" s="44"/>
      <c r="QRB55" s="44"/>
      <c r="QRC55" s="44"/>
      <c r="QRD55" s="44"/>
      <c r="QRE55" s="44"/>
      <c r="QRF55" s="44"/>
      <c r="QRG55" s="44"/>
      <c r="QRH55" s="44"/>
      <c r="QRI55" s="44"/>
      <c r="QRJ55" s="44"/>
      <c r="QRK55" s="44"/>
      <c r="QRL55" s="44"/>
      <c r="QRM55" s="44"/>
      <c r="QRN55" s="44"/>
      <c r="QRO55" s="44"/>
      <c r="QRP55" s="44"/>
      <c r="QRQ55" s="44"/>
      <c r="QRR55" s="44"/>
      <c r="QRS55" s="44"/>
      <c r="QRT55" s="44"/>
      <c r="QRU55" s="44"/>
      <c r="QRV55" s="44"/>
      <c r="QRW55" s="44"/>
      <c r="QRX55" s="44"/>
      <c r="QRY55" s="44"/>
      <c r="QRZ55" s="44"/>
      <c r="QSA55" s="44"/>
      <c r="QSB55" s="44"/>
      <c r="QSC55" s="44"/>
      <c r="QSD55" s="44"/>
      <c r="QSE55" s="44"/>
      <c r="QSF55" s="44"/>
      <c r="QSG55" s="44"/>
      <c r="QSH55" s="44"/>
      <c r="QSI55" s="44"/>
      <c r="QSJ55" s="44"/>
      <c r="QSK55" s="44"/>
      <c r="QSL55" s="44"/>
      <c r="QSM55" s="44"/>
      <c r="QSN55" s="44"/>
      <c r="QSO55" s="44"/>
      <c r="QSP55" s="44"/>
      <c r="QSQ55" s="44"/>
      <c r="QSR55" s="44"/>
      <c r="QSS55" s="44"/>
      <c r="QST55" s="44"/>
      <c r="QSU55" s="44"/>
      <c r="QSV55" s="44"/>
      <c r="QSW55" s="44"/>
      <c r="QSX55" s="44"/>
      <c r="QSY55" s="44"/>
      <c r="QSZ55" s="44"/>
      <c r="QTA55" s="44"/>
      <c r="QTB55" s="44"/>
      <c r="QTC55" s="44"/>
      <c r="QTD55" s="44"/>
      <c r="QTE55" s="44"/>
      <c r="QTF55" s="44"/>
      <c r="QTG55" s="44"/>
      <c r="QTH55" s="44"/>
      <c r="QTI55" s="44"/>
      <c r="QTJ55" s="44"/>
      <c r="QTK55" s="44"/>
      <c r="QTL55" s="44"/>
      <c r="QTM55" s="44"/>
      <c r="QTN55" s="44"/>
      <c r="QTO55" s="44"/>
      <c r="QTP55" s="44"/>
      <c r="QTQ55" s="44"/>
      <c r="QTR55" s="44"/>
      <c r="QTS55" s="44"/>
      <c r="QTT55" s="44"/>
      <c r="QTU55" s="44"/>
      <c r="QTV55" s="44"/>
      <c r="QTW55" s="44"/>
      <c r="QTX55" s="44"/>
      <c r="QTY55" s="44"/>
      <c r="QTZ55" s="44"/>
      <c r="QUA55" s="44"/>
      <c r="QUB55" s="44"/>
      <c r="QUC55" s="44"/>
      <c r="QUD55" s="44"/>
      <c r="QUE55" s="44"/>
      <c r="QUF55" s="44"/>
      <c r="QUG55" s="44"/>
      <c r="QUH55" s="44"/>
      <c r="QUI55" s="44"/>
      <c r="QUJ55" s="44"/>
      <c r="QUK55" s="44"/>
      <c r="QUL55" s="44"/>
      <c r="QUM55" s="44"/>
      <c r="QUN55" s="44"/>
      <c r="QUO55" s="44"/>
      <c r="QUP55" s="44"/>
      <c r="QUQ55" s="44"/>
      <c r="QUR55" s="44"/>
      <c r="QUS55" s="44"/>
      <c r="QUT55" s="44"/>
      <c r="QUU55" s="44"/>
      <c r="QUV55" s="44"/>
      <c r="QUW55" s="44"/>
      <c r="QUX55" s="44"/>
      <c r="QUY55" s="44"/>
      <c r="QUZ55" s="44"/>
      <c r="QVA55" s="44"/>
      <c r="QVB55" s="44"/>
      <c r="QVC55" s="44"/>
      <c r="QVD55" s="44"/>
      <c r="QVE55" s="44"/>
      <c r="QVF55" s="44"/>
      <c r="QVG55" s="44"/>
      <c r="QVH55" s="44"/>
      <c r="QVI55" s="44"/>
      <c r="QVJ55" s="44"/>
      <c r="QVK55" s="44"/>
      <c r="QVL55" s="44"/>
      <c r="QVM55" s="44"/>
      <c r="QVN55" s="44"/>
      <c r="QVO55" s="44"/>
      <c r="QVP55" s="44"/>
      <c r="QVQ55" s="44"/>
      <c r="QVR55" s="44"/>
      <c r="QVS55" s="44"/>
      <c r="QVT55" s="44"/>
      <c r="QVU55" s="44"/>
      <c r="QVV55" s="44"/>
      <c r="QVW55" s="44"/>
      <c r="QVX55" s="44"/>
      <c r="QVY55" s="44"/>
      <c r="QVZ55" s="44"/>
      <c r="QWA55" s="44"/>
      <c r="QWB55" s="44"/>
      <c r="QWC55" s="44"/>
      <c r="QWD55" s="44"/>
      <c r="QWE55" s="44"/>
      <c r="QWF55" s="44"/>
      <c r="QWG55" s="44"/>
      <c r="QWH55" s="44"/>
      <c r="QWI55" s="44"/>
      <c r="QWJ55" s="44"/>
      <c r="QWK55" s="44"/>
      <c r="QWL55" s="44"/>
      <c r="QWM55" s="44"/>
      <c r="QWN55" s="44"/>
      <c r="QWO55" s="44"/>
      <c r="QWP55" s="44"/>
      <c r="QWQ55" s="44"/>
      <c r="QWR55" s="44"/>
      <c r="QWS55" s="44"/>
      <c r="QWT55" s="44"/>
      <c r="QWU55" s="44"/>
      <c r="QWV55" s="44"/>
      <c r="QWW55" s="44"/>
      <c r="QWX55" s="44"/>
      <c r="QWY55" s="44"/>
      <c r="QWZ55" s="44"/>
      <c r="QXA55" s="44"/>
      <c r="QXB55" s="44"/>
      <c r="QXC55" s="44"/>
      <c r="QXD55" s="44"/>
      <c r="QXE55" s="44"/>
      <c r="QXF55" s="44"/>
      <c r="QXG55" s="44"/>
      <c r="QXH55" s="44"/>
      <c r="QXI55" s="44"/>
      <c r="QXJ55" s="44"/>
      <c r="QXK55" s="44"/>
      <c r="QXL55" s="44"/>
      <c r="QXM55" s="44"/>
      <c r="QXN55" s="44"/>
      <c r="QXO55" s="44"/>
      <c r="QXP55" s="44"/>
      <c r="QXQ55" s="44"/>
      <c r="QXR55" s="44"/>
      <c r="QXS55" s="44"/>
      <c r="QXT55" s="44"/>
      <c r="QXU55" s="44"/>
      <c r="QXV55" s="44"/>
      <c r="QXW55" s="44"/>
      <c r="QXX55" s="44"/>
      <c r="QXY55" s="44"/>
      <c r="QXZ55" s="44"/>
      <c r="QYA55" s="44"/>
      <c r="QYB55" s="44"/>
      <c r="QYC55" s="44"/>
      <c r="QYD55" s="44"/>
      <c r="QYE55" s="44"/>
      <c r="QYF55" s="44"/>
      <c r="QYG55" s="44"/>
      <c r="QYH55" s="44"/>
      <c r="QYI55" s="44"/>
      <c r="QYJ55" s="44"/>
      <c r="QYK55" s="44"/>
      <c r="QYL55" s="44"/>
      <c r="QYM55" s="44"/>
      <c r="QYN55" s="44"/>
      <c r="QYO55" s="44"/>
      <c r="QYP55" s="44"/>
      <c r="QYQ55" s="44"/>
      <c r="QYR55" s="44"/>
      <c r="QYS55" s="44"/>
      <c r="QYT55" s="44"/>
      <c r="QYU55" s="44"/>
      <c r="QYV55" s="44"/>
      <c r="QYW55" s="44"/>
      <c r="QYX55" s="44"/>
      <c r="QYY55" s="44"/>
      <c r="QYZ55" s="44"/>
      <c r="QZA55" s="44"/>
      <c r="QZB55" s="44"/>
      <c r="QZC55" s="44"/>
      <c r="QZD55" s="44"/>
      <c r="QZE55" s="44"/>
      <c r="QZF55" s="44"/>
      <c r="QZG55" s="44"/>
      <c r="QZH55" s="44"/>
      <c r="QZI55" s="44"/>
      <c r="QZJ55" s="44"/>
      <c r="QZK55" s="44"/>
      <c r="QZL55" s="44"/>
      <c r="QZM55" s="44"/>
      <c r="QZN55" s="44"/>
      <c r="QZO55" s="44"/>
      <c r="QZP55" s="44"/>
      <c r="QZQ55" s="44"/>
      <c r="QZR55" s="44"/>
      <c r="QZS55" s="44"/>
      <c r="QZT55" s="44"/>
      <c r="QZU55" s="44"/>
      <c r="QZV55" s="44"/>
      <c r="QZW55" s="44"/>
      <c r="QZX55" s="44"/>
      <c r="QZY55" s="44"/>
      <c r="QZZ55" s="44"/>
      <c r="RAA55" s="44"/>
      <c r="RAB55" s="44"/>
      <c r="RAC55" s="44"/>
      <c r="RAD55" s="44"/>
      <c r="RAE55" s="44"/>
      <c r="RAF55" s="44"/>
      <c r="RAG55" s="44"/>
      <c r="RAH55" s="44"/>
      <c r="RAI55" s="44"/>
      <c r="RAJ55" s="44"/>
      <c r="RAK55" s="44"/>
      <c r="RAL55" s="44"/>
      <c r="RAM55" s="44"/>
      <c r="RAN55" s="44"/>
      <c r="RAO55" s="44"/>
      <c r="RAP55" s="44"/>
      <c r="RAQ55" s="44"/>
      <c r="RAR55" s="44"/>
      <c r="RAS55" s="44"/>
      <c r="RAT55" s="44"/>
      <c r="RAU55" s="44"/>
      <c r="RAV55" s="44"/>
      <c r="RAW55" s="44"/>
      <c r="RAX55" s="44"/>
      <c r="RAY55" s="44"/>
      <c r="RAZ55" s="44"/>
      <c r="RBA55" s="44"/>
      <c r="RBB55" s="44"/>
      <c r="RBC55" s="44"/>
      <c r="RBD55" s="44"/>
      <c r="RBE55" s="44"/>
      <c r="RBF55" s="44"/>
      <c r="RBG55" s="44"/>
      <c r="RBH55" s="44"/>
      <c r="RBI55" s="44"/>
      <c r="RBJ55" s="44"/>
      <c r="RBK55" s="44"/>
      <c r="RBL55" s="44"/>
      <c r="RBM55" s="44"/>
      <c r="RBN55" s="44"/>
      <c r="RBO55" s="44"/>
      <c r="RBP55" s="44"/>
      <c r="RBQ55" s="44"/>
      <c r="RBR55" s="44"/>
      <c r="RBS55" s="44"/>
      <c r="RBT55" s="44"/>
      <c r="RBU55" s="44"/>
      <c r="RBV55" s="44"/>
      <c r="RBW55" s="44"/>
      <c r="RBX55" s="44"/>
      <c r="RBY55" s="44"/>
      <c r="RBZ55" s="44"/>
      <c r="RCA55" s="44"/>
      <c r="RCB55" s="44"/>
      <c r="RCC55" s="44"/>
      <c r="RCD55" s="44"/>
      <c r="RCE55" s="44"/>
      <c r="RCF55" s="44"/>
      <c r="RCG55" s="44"/>
      <c r="RCH55" s="44"/>
      <c r="RCI55" s="44"/>
      <c r="RCJ55" s="44"/>
      <c r="RCK55" s="44"/>
      <c r="RCL55" s="44"/>
      <c r="RCM55" s="44"/>
      <c r="RCN55" s="44"/>
      <c r="RCO55" s="44"/>
      <c r="RCP55" s="44"/>
      <c r="RCQ55" s="44"/>
      <c r="RCR55" s="44"/>
      <c r="RCS55" s="44"/>
      <c r="RCT55" s="44"/>
      <c r="RCU55" s="44"/>
      <c r="RCV55" s="44"/>
      <c r="RCW55" s="44"/>
      <c r="RCX55" s="44"/>
      <c r="RCY55" s="44"/>
      <c r="RCZ55" s="44"/>
      <c r="RDA55" s="44"/>
      <c r="RDB55" s="44"/>
      <c r="RDC55" s="44"/>
      <c r="RDD55" s="44"/>
      <c r="RDE55" s="44"/>
      <c r="RDF55" s="44"/>
      <c r="RDG55" s="44"/>
      <c r="RDH55" s="44"/>
      <c r="RDI55" s="44"/>
      <c r="RDJ55" s="44"/>
      <c r="RDK55" s="44"/>
      <c r="RDL55" s="44"/>
      <c r="RDM55" s="44"/>
      <c r="RDN55" s="44"/>
      <c r="RDO55" s="44"/>
      <c r="RDP55" s="44"/>
      <c r="RDQ55" s="44"/>
      <c r="RDR55" s="44"/>
      <c r="RDS55" s="44"/>
      <c r="RDT55" s="44"/>
      <c r="RDU55" s="44"/>
      <c r="RDV55" s="44"/>
      <c r="RDW55" s="44"/>
      <c r="RDX55" s="44"/>
      <c r="RDY55" s="44"/>
      <c r="RDZ55" s="44"/>
      <c r="REA55" s="44"/>
      <c r="REB55" s="44"/>
      <c r="REC55" s="44"/>
      <c r="RED55" s="44"/>
      <c r="REE55" s="44"/>
      <c r="REF55" s="44"/>
      <c r="REG55" s="44"/>
      <c r="REH55" s="44"/>
      <c r="REI55" s="44"/>
      <c r="REJ55" s="44"/>
      <c r="REK55" s="44"/>
      <c r="REL55" s="44"/>
      <c r="REM55" s="44"/>
      <c r="REN55" s="44"/>
      <c r="REO55" s="44"/>
      <c r="REP55" s="44"/>
      <c r="REQ55" s="44"/>
      <c r="RER55" s="44"/>
      <c r="RES55" s="44"/>
      <c r="RET55" s="44"/>
      <c r="REU55" s="44"/>
      <c r="REV55" s="44"/>
      <c r="REW55" s="44"/>
      <c r="REX55" s="44"/>
      <c r="REY55" s="44"/>
      <c r="REZ55" s="44"/>
      <c r="RFA55" s="44"/>
      <c r="RFB55" s="44"/>
      <c r="RFC55" s="44"/>
      <c r="RFD55" s="44"/>
      <c r="RFE55" s="44"/>
      <c r="RFF55" s="44"/>
      <c r="RFG55" s="44"/>
      <c r="RFH55" s="44"/>
      <c r="RFI55" s="44"/>
      <c r="RFJ55" s="44"/>
      <c r="RFK55" s="44"/>
      <c r="RFL55" s="44"/>
      <c r="RFM55" s="44"/>
      <c r="RFN55" s="44"/>
      <c r="RFO55" s="44"/>
      <c r="RFP55" s="44"/>
      <c r="RFQ55" s="44"/>
      <c r="RFR55" s="44"/>
      <c r="RFS55" s="44"/>
      <c r="RFT55" s="44"/>
      <c r="RFU55" s="44"/>
      <c r="RFV55" s="44"/>
      <c r="RFW55" s="44"/>
      <c r="RFX55" s="44"/>
      <c r="RFY55" s="44"/>
      <c r="RFZ55" s="44"/>
      <c r="RGA55" s="44"/>
      <c r="RGB55" s="44"/>
      <c r="RGC55" s="44"/>
      <c r="RGD55" s="44"/>
      <c r="RGE55" s="44"/>
      <c r="RGF55" s="44"/>
      <c r="RGG55" s="44"/>
      <c r="RGH55" s="44"/>
      <c r="RGI55" s="44"/>
      <c r="RGJ55" s="44"/>
      <c r="RGK55" s="44"/>
      <c r="RGL55" s="44"/>
      <c r="RGM55" s="44"/>
      <c r="RGN55" s="44"/>
      <c r="RGO55" s="44"/>
      <c r="RGP55" s="44"/>
      <c r="RGQ55" s="44"/>
      <c r="RGR55" s="44"/>
      <c r="RGS55" s="44"/>
      <c r="RGT55" s="44"/>
      <c r="RGU55" s="44"/>
      <c r="RGV55" s="44"/>
      <c r="RGW55" s="44"/>
      <c r="RGX55" s="44"/>
      <c r="RGY55" s="44"/>
      <c r="RGZ55" s="44"/>
      <c r="RHA55" s="44"/>
      <c r="RHB55" s="44"/>
      <c r="RHC55" s="44"/>
      <c r="RHD55" s="44"/>
      <c r="RHE55" s="44"/>
      <c r="RHF55" s="44"/>
      <c r="RHG55" s="44"/>
      <c r="RHH55" s="44"/>
      <c r="RHI55" s="44"/>
      <c r="RHJ55" s="44"/>
      <c r="RHK55" s="44"/>
      <c r="RHL55" s="44"/>
      <c r="RHM55" s="44"/>
      <c r="RHN55" s="44"/>
      <c r="RHO55" s="44"/>
      <c r="RHP55" s="44"/>
      <c r="RHQ55" s="44"/>
      <c r="RHR55" s="44"/>
      <c r="RHS55" s="44"/>
      <c r="RHT55" s="44"/>
      <c r="RHU55" s="44"/>
      <c r="RHV55" s="44"/>
      <c r="RHW55" s="44"/>
      <c r="RHX55" s="44"/>
      <c r="RHY55" s="44"/>
      <c r="RHZ55" s="44"/>
      <c r="RIA55" s="44"/>
      <c r="RIB55" s="44"/>
      <c r="RIC55" s="44"/>
      <c r="RID55" s="44"/>
      <c r="RIE55" s="44"/>
      <c r="RIF55" s="44"/>
      <c r="RIG55" s="44"/>
      <c r="RIH55" s="44"/>
      <c r="RII55" s="44"/>
      <c r="RIJ55" s="44"/>
      <c r="RIK55" s="44"/>
      <c r="RIL55" s="44"/>
      <c r="RIM55" s="44"/>
      <c r="RIN55" s="44"/>
      <c r="RIO55" s="44"/>
      <c r="RIP55" s="44"/>
      <c r="RIQ55" s="44"/>
      <c r="RIR55" s="44"/>
      <c r="RIS55" s="44"/>
      <c r="RIT55" s="44"/>
      <c r="RIU55" s="44"/>
      <c r="RIV55" s="44"/>
      <c r="RIW55" s="44"/>
      <c r="RIX55" s="44"/>
      <c r="RIY55" s="44"/>
      <c r="RIZ55" s="44"/>
      <c r="RJA55" s="44"/>
      <c r="RJB55" s="44"/>
      <c r="RJC55" s="44"/>
      <c r="RJD55" s="44"/>
      <c r="RJE55" s="44"/>
      <c r="RJF55" s="44"/>
      <c r="RJG55" s="44"/>
      <c r="RJH55" s="44"/>
      <c r="RJI55" s="44"/>
      <c r="RJJ55" s="44"/>
      <c r="RJK55" s="44"/>
      <c r="RJL55" s="44"/>
      <c r="RJM55" s="44"/>
      <c r="RJN55" s="44"/>
      <c r="RJO55" s="44"/>
      <c r="RJP55" s="44"/>
      <c r="RJQ55" s="44"/>
      <c r="RJR55" s="44"/>
      <c r="RJS55" s="44"/>
      <c r="RJT55" s="44"/>
      <c r="RJU55" s="44"/>
      <c r="RJV55" s="44"/>
      <c r="RJW55" s="44"/>
      <c r="RJX55" s="44"/>
      <c r="RJY55" s="44"/>
      <c r="RJZ55" s="44"/>
      <c r="RKA55" s="44"/>
      <c r="RKB55" s="44"/>
      <c r="RKC55" s="44"/>
      <c r="RKD55" s="44"/>
      <c r="RKE55" s="44"/>
      <c r="RKF55" s="44"/>
      <c r="RKG55" s="44"/>
      <c r="RKH55" s="44"/>
      <c r="RKI55" s="44"/>
      <c r="RKJ55" s="44"/>
      <c r="RKK55" s="44"/>
      <c r="RKL55" s="44"/>
      <c r="RKM55" s="44"/>
      <c r="RKN55" s="44"/>
      <c r="RKO55" s="44"/>
      <c r="RKP55" s="44"/>
      <c r="RKQ55" s="44"/>
      <c r="RKR55" s="44"/>
      <c r="RKS55" s="44"/>
      <c r="RKT55" s="44"/>
      <c r="RKU55" s="44"/>
      <c r="RKV55" s="44"/>
      <c r="RKW55" s="44"/>
      <c r="RKX55" s="44"/>
      <c r="RKY55" s="44"/>
      <c r="RKZ55" s="44"/>
      <c r="RLA55" s="44"/>
      <c r="RLB55" s="44"/>
      <c r="RLC55" s="44"/>
      <c r="RLD55" s="44"/>
      <c r="RLE55" s="44"/>
      <c r="RLF55" s="44"/>
      <c r="RLG55" s="44"/>
      <c r="RLH55" s="44"/>
      <c r="RLI55" s="44"/>
      <c r="RLJ55" s="44"/>
      <c r="RLK55" s="44"/>
      <c r="RLL55" s="44"/>
      <c r="RLM55" s="44"/>
      <c r="RLN55" s="44"/>
      <c r="RLO55" s="44"/>
      <c r="RLP55" s="44"/>
      <c r="RLQ55" s="44"/>
      <c r="RLR55" s="44"/>
      <c r="RLS55" s="44"/>
      <c r="RLT55" s="44"/>
      <c r="RLU55" s="44"/>
      <c r="RLV55" s="44"/>
      <c r="RLW55" s="44"/>
      <c r="RLX55" s="44"/>
      <c r="RLY55" s="44"/>
      <c r="RLZ55" s="44"/>
      <c r="RMA55" s="44"/>
      <c r="RMB55" s="44"/>
      <c r="RMC55" s="44"/>
      <c r="RMD55" s="44"/>
      <c r="RME55" s="44"/>
      <c r="RMF55" s="44"/>
      <c r="RMG55" s="44"/>
      <c r="RMH55" s="44"/>
      <c r="RMI55" s="44"/>
      <c r="RMJ55" s="44"/>
      <c r="RMK55" s="44"/>
      <c r="RML55" s="44"/>
      <c r="RMM55" s="44"/>
      <c r="RMN55" s="44"/>
      <c r="RMO55" s="44"/>
      <c r="RMP55" s="44"/>
      <c r="RMQ55" s="44"/>
      <c r="RMR55" s="44"/>
      <c r="RMS55" s="44"/>
      <c r="RMT55" s="44"/>
      <c r="RMU55" s="44"/>
      <c r="RMV55" s="44"/>
      <c r="RMW55" s="44"/>
      <c r="RMX55" s="44"/>
      <c r="RMY55" s="44"/>
      <c r="RMZ55" s="44"/>
      <c r="RNA55" s="44"/>
      <c r="RNB55" s="44"/>
      <c r="RNC55" s="44"/>
      <c r="RND55" s="44"/>
      <c r="RNE55" s="44"/>
      <c r="RNF55" s="44"/>
      <c r="RNG55" s="44"/>
      <c r="RNH55" s="44"/>
      <c r="RNI55" s="44"/>
      <c r="RNJ55" s="44"/>
      <c r="RNK55" s="44"/>
      <c r="RNL55" s="44"/>
      <c r="RNM55" s="44"/>
      <c r="RNN55" s="44"/>
      <c r="RNO55" s="44"/>
      <c r="RNP55" s="44"/>
      <c r="RNQ55" s="44"/>
      <c r="RNR55" s="44"/>
      <c r="RNS55" s="44"/>
      <c r="RNT55" s="44"/>
      <c r="RNU55" s="44"/>
      <c r="RNV55" s="44"/>
      <c r="RNW55" s="44"/>
      <c r="RNX55" s="44"/>
      <c r="RNY55" s="44"/>
      <c r="RNZ55" s="44"/>
      <c r="ROA55" s="44"/>
      <c r="ROB55" s="44"/>
      <c r="ROC55" s="44"/>
      <c r="ROD55" s="44"/>
      <c r="ROE55" s="44"/>
      <c r="ROF55" s="44"/>
      <c r="ROG55" s="44"/>
      <c r="ROH55" s="44"/>
      <c r="ROI55" s="44"/>
      <c r="ROJ55" s="44"/>
      <c r="ROK55" s="44"/>
      <c r="ROL55" s="44"/>
      <c r="ROM55" s="44"/>
      <c r="RON55" s="44"/>
      <c r="ROO55" s="44"/>
      <c r="ROP55" s="44"/>
      <c r="ROQ55" s="44"/>
      <c r="ROR55" s="44"/>
      <c r="ROS55" s="44"/>
      <c r="ROT55" s="44"/>
      <c r="ROU55" s="44"/>
      <c r="ROV55" s="44"/>
      <c r="ROW55" s="44"/>
      <c r="ROX55" s="44"/>
      <c r="ROY55" s="44"/>
      <c r="ROZ55" s="44"/>
      <c r="RPA55" s="44"/>
      <c r="RPB55" s="44"/>
      <c r="RPC55" s="44"/>
      <c r="RPD55" s="44"/>
      <c r="RPE55" s="44"/>
      <c r="RPF55" s="44"/>
      <c r="RPG55" s="44"/>
      <c r="RPH55" s="44"/>
      <c r="RPI55" s="44"/>
      <c r="RPJ55" s="44"/>
      <c r="RPK55" s="44"/>
      <c r="RPL55" s="44"/>
      <c r="RPM55" s="44"/>
      <c r="RPN55" s="44"/>
      <c r="RPO55" s="44"/>
      <c r="RPP55" s="44"/>
      <c r="RPQ55" s="44"/>
      <c r="RPR55" s="44"/>
      <c r="RPS55" s="44"/>
      <c r="RPT55" s="44"/>
      <c r="RPU55" s="44"/>
      <c r="RPV55" s="44"/>
      <c r="RPW55" s="44"/>
      <c r="RPX55" s="44"/>
      <c r="RPY55" s="44"/>
      <c r="RPZ55" s="44"/>
      <c r="RQA55" s="44"/>
      <c r="RQB55" s="44"/>
      <c r="RQC55" s="44"/>
      <c r="RQD55" s="44"/>
      <c r="RQE55" s="44"/>
      <c r="RQF55" s="44"/>
      <c r="RQG55" s="44"/>
      <c r="RQH55" s="44"/>
      <c r="RQI55" s="44"/>
      <c r="RQJ55" s="44"/>
      <c r="RQK55" s="44"/>
      <c r="RQL55" s="44"/>
      <c r="RQM55" s="44"/>
      <c r="RQN55" s="44"/>
      <c r="RQO55" s="44"/>
      <c r="RQP55" s="44"/>
      <c r="RQQ55" s="44"/>
      <c r="RQR55" s="44"/>
      <c r="RQS55" s="44"/>
      <c r="RQT55" s="44"/>
      <c r="RQU55" s="44"/>
      <c r="RQV55" s="44"/>
      <c r="RQW55" s="44"/>
      <c r="RQX55" s="44"/>
      <c r="RQY55" s="44"/>
      <c r="RQZ55" s="44"/>
      <c r="RRA55" s="44"/>
      <c r="RRB55" s="44"/>
      <c r="RRC55" s="44"/>
      <c r="RRD55" s="44"/>
      <c r="RRE55" s="44"/>
      <c r="RRF55" s="44"/>
      <c r="RRG55" s="44"/>
      <c r="RRH55" s="44"/>
      <c r="RRI55" s="44"/>
      <c r="RRJ55" s="44"/>
      <c r="RRK55" s="44"/>
      <c r="RRL55" s="44"/>
      <c r="RRM55" s="44"/>
      <c r="RRN55" s="44"/>
      <c r="RRO55" s="44"/>
      <c r="RRP55" s="44"/>
      <c r="RRQ55" s="44"/>
      <c r="RRR55" s="44"/>
      <c r="RRS55" s="44"/>
      <c r="RRT55" s="44"/>
      <c r="RRU55" s="44"/>
      <c r="RRV55" s="44"/>
      <c r="RRW55" s="44"/>
      <c r="RRX55" s="44"/>
      <c r="RRY55" s="44"/>
      <c r="RRZ55" s="44"/>
      <c r="RSA55" s="44"/>
      <c r="RSB55" s="44"/>
      <c r="RSC55" s="44"/>
      <c r="RSD55" s="44"/>
      <c r="RSE55" s="44"/>
      <c r="RSF55" s="44"/>
      <c r="RSG55" s="44"/>
      <c r="RSH55" s="44"/>
      <c r="RSI55" s="44"/>
      <c r="RSJ55" s="44"/>
      <c r="RSK55" s="44"/>
      <c r="RSL55" s="44"/>
      <c r="RSM55" s="44"/>
      <c r="RSN55" s="44"/>
      <c r="RSO55" s="44"/>
      <c r="RSP55" s="44"/>
      <c r="RSQ55" s="44"/>
      <c r="RSR55" s="44"/>
      <c r="RSS55" s="44"/>
      <c r="RST55" s="44"/>
      <c r="RSU55" s="44"/>
      <c r="RSV55" s="44"/>
      <c r="RSW55" s="44"/>
      <c r="RSX55" s="44"/>
      <c r="RSY55" s="44"/>
      <c r="RSZ55" s="44"/>
      <c r="RTA55" s="44"/>
      <c r="RTB55" s="44"/>
      <c r="RTC55" s="44"/>
      <c r="RTD55" s="44"/>
      <c r="RTE55" s="44"/>
      <c r="RTF55" s="44"/>
      <c r="RTG55" s="44"/>
      <c r="RTH55" s="44"/>
      <c r="RTI55" s="44"/>
      <c r="RTJ55" s="44"/>
      <c r="RTK55" s="44"/>
      <c r="RTL55" s="44"/>
      <c r="RTM55" s="44"/>
      <c r="RTN55" s="44"/>
      <c r="RTO55" s="44"/>
      <c r="RTP55" s="44"/>
      <c r="RTQ55" s="44"/>
      <c r="RTR55" s="44"/>
      <c r="RTS55" s="44"/>
      <c r="RTT55" s="44"/>
      <c r="RTU55" s="44"/>
      <c r="RTV55" s="44"/>
      <c r="RTW55" s="44"/>
      <c r="RTX55" s="44"/>
      <c r="RTY55" s="44"/>
      <c r="RTZ55" s="44"/>
      <c r="RUA55" s="44"/>
      <c r="RUB55" s="44"/>
      <c r="RUC55" s="44"/>
      <c r="RUD55" s="44"/>
      <c r="RUE55" s="44"/>
      <c r="RUF55" s="44"/>
      <c r="RUG55" s="44"/>
      <c r="RUH55" s="44"/>
      <c r="RUI55" s="44"/>
      <c r="RUJ55" s="44"/>
      <c r="RUK55" s="44"/>
      <c r="RUL55" s="44"/>
      <c r="RUM55" s="44"/>
      <c r="RUN55" s="44"/>
      <c r="RUO55" s="44"/>
      <c r="RUP55" s="44"/>
      <c r="RUQ55" s="44"/>
      <c r="RUR55" s="44"/>
      <c r="RUS55" s="44"/>
      <c r="RUT55" s="44"/>
      <c r="RUU55" s="44"/>
      <c r="RUV55" s="44"/>
      <c r="RUW55" s="44"/>
      <c r="RUX55" s="44"/>
      <c r="RUY55" s="44"/>
      <c r="RUZ55" s="44"/>
      <c r="RVA55" s="44"/>
      <c r="RVB55" s="44"/>
      <c r="RVC55" s="44"/>
      <c r="RVD55" s="44"/>
      <c r="RVE55" s="44"/>
      <c r="RVF55" s="44"/>
      <c r="RVG55" s="44"/>
      <c r="RVH55" s="44"/>
      <c r="RVI55" s="44"/>
      <c r="RVJ55" s="44"/>
      <c r="RVK55" s="44"/>
      <c r="RVL55" s="44"/>
      <c r="RVM55" s="44"/>
      <c r="RVN55" s="44"/>
      <c r="RVO55" s="44"/>
      <c r="RVP55" s="44"/>
      <c r="RVQ55" s="44"/>
      <c r="RVR55" s="44"/>
      <c r="RVS55" s="44"/>
      <c r="RVT55" s="44"/>
      <c r="RVU55" s="44"/>
      <c r="RVV55" s="44"/>
      <c r="RVW55" s="44"/>
      <c r="RVX55" s="44"/>
      <c r="RVY55" s="44"/>
      <c r="RVZ55" s="44"/>
      <c r="RWA55" s="44"/>
      <c r="RWB55" s="44"/>
      <c r="RWC55" s="44"/>
      <c r="RWD55" s="44"/>
      <c r="RWE55" s="44"/>
      <c r="RWF55" s="44"/>
      <c r="RWG55" s="44"/>
      <c r="RWH55" s="44"/>
      <c r="RWI55" s="44"/>
      <c r="RWJ55" s="44"/>
      <c r="RWK55" s="44"/>
      <c r="RWL55" s="44"/>
      <c r="RWM55" s="44"/>
      <c r="RWN55" s="44"/>
      <c r="RWO55" s="44"/>
      <c r="RWP55" s="44"/>
      <c r="RWQ55" s="44"/>
      <c r="RWR55" s="44"/>
      <c r="RWS55" s="44"/>
      <c r="RWT55" s="44"/>
      <c r="RWU55" s="44"/>
      <c r="RWV55" s="44"/>
      <c r="RWW55" s="44"/>
      <c r="RWX55" s="44"/>
      <c r="RWY55" s="44"/>
      <c r="RWZ55" s="44"/>
      <c r="RXA55" s="44"/>
      <c r="RXB55" s="44"/>
      <c r="RXC55" s="44"/>
      <c r="RXD55" s="44"/>
      <c r="RXE55" s="44"/>
      <c r="RXF55" s="44"/>
      <c r="RXG55" s="44"/>
      <c r="RXH55" s="44"/>
      <c r="RXI55" s="44"/>
      <c r="RXJ55" s="44"/>
      <c r="RXK55" s="44"/>
      <c r="RXL55" s="44"/>
      <c r="RXM55" s="44"/>
      <c r="RXN55" s="44"/>
      <c r="RXO55" s="44"/>
      <c r="RXP55" s="44"/>
      <c r="RXQ55" s="44"/>
      <c r="RXR55" s="44"/>
      <c r="RXS55" s="44"/>
      <c r="RXT55" s="44"/>
      <c r="RXU55" s="44"/>
      <c r="RXV55" s="44"/>
      <c r="RXW55" s="44"/>
      <c r="RXX55" s="44"/>
      <c r="RXY55" s="44"/>
      <c r="RXZ55" s="44"/>
      <c r="RYA55" s="44"/>
      <c r="RYB55" s="44"/>
      <c r="RYC55" s="44"/>
      <c r="RYD55" s="44"/>
      <c r="RYE55" s="44"/>
      <c r="RYF55" s="44"/>
      <c r="RYG55" s="44"/>
      <c r="RYH55" s="44"/>
      <c r="RYI55" s="44"/>
      <c r="RYJ55" s="44"/>
      <c r="RYK55" s="44"/>
      <c r="RYL55" s="44"/>
      <c r="RYM55" s="44"/>
      <c r="RYN55" s="44"/>
      <c r="RYO55" s="44"/>
      <c r="RYP55" s="44"/>
      <c r="RYQ55" s="44"/>
      <c r="RYR55" s="44"/>
      <c r="RYS55" s="44"/>
      <c r="RYT55" s="44"/>
      <c r="RYU55" s="44"/>
      <c r="RYV55" s="44"/>
      <c r="RYW55" s="44"/>
      <c r="RYX55" s="44"/>
      <c r="RYY55" s="44"/>
      <c r="RYZ55" s="44"/>
      <c r="RZA55" s="44"/>
      <c r="RZB55" s="44"/>
      <c r="RZC55" s="44"/>
      <c r="RZD55" s="44"/>
      <c r="RZE55" s="44"/>
      <c r="RZF55" s="44"/>
      <c r="RZG55" s="44"/>
      <c r="RZH55" s="44"/>
      <c r="RZI55" s="44"/>
      <c r="RZJ55" s="44"/>
      <c r="RZK55" s="44"/>
      <c r="RZL55" s="44"/>
      <c r="RZM55" s="44"/>
      <c r="RZN55" s="44"/>
      <c r="RZO55" s="44"/>
      <c r="RZP55" s="44"/>
      <c r="RZQ55" s="44"/>
      <c r="RZR55" s="44"/>
      <c r="RZS55" s="44"/>
      <c r="RZT55" s="44"/>
      <c r="RZU55" s="44"/>
      <c r="RZV55" s="44"/>
      <c r="RZW55" s="44"/>
      <c r="RZX55" s="44"/>
      <c r="RZY55" s="44"/>
      <c r="RZZ55" s="44"/>
      <c r="SAA55" s="44"/>
      <c r="SAB55" s="44"/>
      <c r="SAC55" s="44"/>
      <c r="SAD55" s="44"/>
      <c r="SAE55" s="44"/>
      <c r="SAF55" s="44"/>
      <c r="SAG55" s="44"/>
      <c r="SAH55" s="44"/>
      <c r="SAI55" s="44"/>
      <c r="SAJ55" s="44"/>
      <c r="SAK55" s="44"/>
      <c r="SAL55" s="44"/>
      <c r="SAM55" s="44"/>
      <c r="SAN55" s="44"/>
      <c r="SAO55" s="44"/>
      <c r="SAP55" s="44"/>
      <c r="SAQ55" s="44"/>
      <c r="SAR55" s="44"/>
      <c r="SAS55" s="44"/>
      <c r="SAT55" s="44"/>
      <c r="SAU55" s="44"/>
      <c r="SAV55" s="44"/>
      <c r="SAW55" s="44"/>
      <c r="SAX55" s="44"/>
      <c r="SAY55" s="44"/>
      <c r="SAZ55" s="44"/>
      <c r="SBA55" s="44"/>
      <c r="SBB55" s="44"/>
      <c r="SBC55" s="44"/>
      <c r="SBD55" s="44"/>
      <c r="SBE55" s="44"/>
      <c r="SBF55" s="44"/>
      <c r="SBG55" s="44"/>
      <c r="SBH55" s="44"/>
      <c r="SBI55" s="44"/>
      <c r="SBJ55" s="44"/>
      <c r="SBK55" s="44"/>
      <c r="SBL55" s="44"/>
      <c r="SBM55" s="44"/>
      <c r="SBN55" s="44"/>
      <c r="SBO55" s="44"/>
      <c r="SBP55" s="44"/>
      <c r="SBQ55" s="44"/>
      <c r="SBR55" s="44"/>
      <c r="SBS55" s="44"/>
      <c r="SBT55" s="44"/>
      <c r="SBU55" s="44"/>
      <c r="SBV55" s="44"/>
      <c r="SBW55" s="44"/>
      <c r="SBX55" s="44"/>
      <c r="SBY55" s="44"/>
      <c r="SBZ55" s="44"/>
      <c r="SCA55" s="44"/>
      <c r="SCB55" s="44"/>
      <c r="SCC55" s="44"/>
      <c r="SCD55" s="44"/>
      <c r="SCE55" s="44"/>
      <c r="SCF55" s="44"/>
      <c r="SCG55" s="44"/>
      <c r="SCH55" s="44"/>
      <c r="SCI55" s="44"/>
      <c r="SCJ55" s="44"/>
      <c r="SCK55" s="44"/>
      <c r="SCL55" s="44"/>
      <c r="SCM55" s="44"/>
      <c r="SCN55" s="44"/>
      <c r="SCO55" s="44"/>
      <c r="SCP55" s="44"/>
      <c r="SCQ55" s="44"/>
      <c r="SCR55" s="44"/>
      <c r="SCS55" s="44"/>
      <c r="SCT55" s="44"/>
      <c r="SCU55" s="44"/>
      <c r="SCV55" s="44"/>
      <c r="SCW55" s="44"/>
      <c r="SCX55" s="44"/>
      <c r="SCY55" s="44"/>
      <c r="SCZ55" s="44"/>
      <c r="SDA55" s="44"/>
      <c r="SDB55" s="44"/>
      <c r="SDC55" s="44"/>
      <c r="SDD55" s="44"/>
      <c r="SDE55" s="44"/>
      <c r="SDF55" s="44"/>
      <c r="SDG55" s="44"/>
      <c r="SDH55" s="44"/>
      <c r="SDI55" s="44"/>
      <c r="SDJ55" s="44"/>
      <c r="SDK55" s="44"/>
      <c r="SDL55" s="44"/>
      <c r="SDM55" s="44"/>
      <c r="SDN55" s="44"/>
      <c r="SDO55" s="44"/>
      <c r="SDP55" s="44"/>
      <c r="SDQ55" s="44"/>
      <c r="SDR55" s="44"/>
      <c r="SDS55" s="44"/>
      <c r="SDT55" s="44"/>
      <c r="SDU55" s="44"/>
      <c r="SDV55" s="44"/>
      <c r="SDW55" s="44"/>
      <c r="SDX55" s="44"/>
      <c r="SDY55" s="44"/>
      <c r="SDZ55" s="44"/>
      <c r="SEA55" s="44"/>
      <c r="SEB55" s="44"/>
      <c r="SEC55" s="44"/>
      <c r="SED55" s="44"/>
      <c r="SEE55" s="44"/>
      <c r="SEF55" s="44"/>
      <c r="SEG55" s="44"/>
      <c r="SEH55" s="44"/>
      <c r="SEI55" s="44"/>
      <c r="SEJ55" s="44"/>
      <c r="SEK55" s="44"/>
      <c r="SEL55" s="44"/>
      <c r="SEM55" s="44"/>
      <c r="SEN55" s="44"/>
      <c r="SEO55" s="44"/>
      <c r="SEP55" s="44"/>
      <c r="SEQ55" s="44"/>
      <c r="SER55" s="44"/>
      <c r="SES55" s="44"/>
      <c r="SET55" s="44"/>
      <c r="SEU55" s="44"/>
      <c r="SEV55" s="44"/>
      <c r="SEW55" s="44"/>
      <c r="SEX55" s="44"/>
      <c r="SEY55" s="44"/>
      <c r="SEZ55" s="44"/>
      <c r="SFA55" s="44"/>
      <c r="SFB55" s="44"/>
      <c r="SFC55" s="44"/>
      <c r="SFD55" s="44"/>
      <c r="SFE55" s="44"/>
      <c r="SFF55" s="44"/>
      <c r="SFG55" s="44"/>
      <c r="SFH55" s="44"/>
      <c r="SFI55" s="44"/>
      <c r="SFJ55" s="44"/>
      <c r="SFK55" s="44"/>
      <c r="SFL55" s="44"/>
      <c r="SFM55" s="44"/>
      <c r="SFN55" s="44"/>
      <c r="SFO55" s="44"/>
      <c r="SFP55" s="44"/>
      <c r="SFQ55" s="44"/>
      <c r="SFR55" s="44"/>
      <c r="SFS55" s="44"/>
      <c r="SFT55" s="44"/>
      <c r="SFU55" s="44"/>
      <c r="SFV55" s="44"/>
      <c r="SFW55" s="44"/>
      <c r="SFX55" s="44"/>
      <c r="SFY55" s="44"/>
      <c r="SFZ55" s="44"/>
      <c r="SGA55" s="44"/>
      <c r="SGB55" s="44"/>
      <c r="SGC55" s="44"/>
      <c r="SGD55" s="44"/>
      <c r="SGE55" s="44"/>
      <c r="SGF55" s="44"/>
      <c r="SGG55" s="44"/>
      <c r="SGH55" s="44"/>
      <c r="SGI55" s="44"/>
      <c r="SGJ55" s="44"/>
      <c r="SGK55" s="44"/>
      <c r="SGL55" s="44"/>
      <c r="SGM55" s="44"/>
      <c r="SGN55" s="44"/>
      <c r="SGO55" s="44"/>
      <c r="SGP55" s="44"/>
      <c r="SGQ55" s="44"/>
      <c r="SGR55" s="44"/>
      <c r="SGS55" s="44"/>
      <c r="SGT55" s="44"/>
      <c r="SGU55" s="44"/>
      <c r="SGV55" s="44"/>
      <c r="SGW55" s="44"/>
      <c r="SGX55" s="44"/>
      <c r="SGY55" s="44"/>
      <c r="SGZ55" s="44"/>
      <c r="SHA55" s="44"/>
      <c r="SHB55" s="44"/>
      <c r="SHC55" s="44"/>
      <c r="SHD55" s="44"/>
      <c r="SHE55" s="44"/>
      <c r="SHF55" s="44"/>
      <c r="SHG55" s="44"/>
      <c r="SHH55" s="44"/>
      <c r="SHI55" s="44"/>
      <c r="SHJ55" s="44"/>
      <c r="SHK55" s="44"/>
      <c r="SHL55" s="44"/>
      <c r="SHM55" s="44"/>
      <c r="SHN55" s="44"/>
      <c r="SHO55" s="44"/>
      <c r="SHP55" s="44"/>
      <c r="SHQ55" s="44"/>
      <c r="SHR55" s="44"/>
      <c r="SHS55" s="44"/>
      <c r="SHT55" s="44"/>
      <c r="SHU55" s="44"/>
      <c r="SHV55" s="44"/>
      <c r="SHW55" s="44"/>
      <c r="SHX55" s="44"/>
      <c r="SHY55" s="44"/>
      <c r="SHZ55" s="44"/>
      <c r="SIA55" s="44"/>
      <c r="SIB55" s="44"/>
      <c r="SIC55" s="44"/>
      <c r="SID55" s="44"/>
      <c r="SIE55" s="44"/>
      <c r="SIF55" s="44"/>
      <c r="SIG55" s="44"/>
      <c r="SIH55" s="44"/>
      <c r="SII55" s="44"/>
      <c r="SIJ55" s="44"/>
      <c r="SIK55" s="44"/>
      <c r="SIL55" s="44"/>
      <c r="SIM55" s="44"/>
      <c r="SIN55" s="44"/>
      <c r="SIO55" s="44"/>
      <c r="SIP55" s="44"/>
      <c r="SIQ55" s="44"/>
      <c r="SIR55" s="44"/>
      <c r="SIS55" s="44"/>
      <c r="SIT55" s="44"/>
      <c r="SIU55" s="44"/>
      <c r="SIV55" s="44"/>
      <c r="SIW55" s="44"/>
      <c r="SIX55" s="44"/>
      <c r="SIY55" s="44"/>
      <c r="SIZ55" s="44"/>
      <c r="SJA55" s="44"/>
      <c r="SJB55" s="44"/>
      <c r="SJC55" s="44"/>
      <c r="SJD55" s="44"/>
      <c r="SJE55" s="44"/>
      <c r="SJF55" s="44"/>
      <c r="SJG55" s="44"/>
      <c r="SJH55" s="44"/>
      <c r="SJI55" s="44"/>
      <c r="SJJ55" s="44"/>
      <c r="SJK55" s="44"/>
      <c r="SJL55" s="44"/>
      <c r="SJM55" s="44"/>
      <c r="SJN55" s="44"/>
      <c r="SJO55" s="44"/>
      <c r="SJP55" s="44"/>
      <c r="SJQ55" s="44"/>
      <c r="SJR55" s="44"/>
      <c r="SJS55" s="44"/>
      <c r="SJT55" s="44"/>
      <c r="SJU55" s="44"/>
      <c r="SJV55" s="44"/>
      <c r="SJW55" s="44"/>
      <c r="SJX55" s="44"/>
      <c r="SJY55" s="44"/>
      <c r="SJZ55" s="44"/>
      <c r="SKA55" s="44"/>
      <c r="SKB55" s="44"/>
      <c r="SKC55" s="44"/>
      <c r="SKD55" s="44"/>
      <c r="SKE55" s="44"/>
      <c r="SKF55" s="44"/>
      <c r="SKG55" s="44"/>
      <c r="SKH55" s="44"/>
      <c r="SKI55" s="44"/>
      <c r="SKJ55" s="44"/>
      <c r="SKK55" s="44"/>
      <c r="SKL55" s="44"/>
      <c r="SKM55" s="44"/>
      <c r="SKN55" s="44"/>
      <c r="SKO55" s="44"/>
      <c r="SKP55" s="44"/>
      <c r="SKQ55" s="44"/>
      <c r="SKR55" s="44"/>
      <c r="SKS55" s="44"/>
      <c r="SKT55" s="44"/>
      <c r="SKU55" s="44"/>
      <c r="SKV55" s="44"/>
      <c r="SKW55" s="44"/>
      <c r="SKX55" s="44"/>
      <c r="SKY55" s="44"/>
      <c r="SKZ55" s="44"/>
      <c r="SLA55" s="44"/>
      <c r="SLB55" s="44"/>
      <c r="SLC55" s="44"/>
      <c r="SLD55" s="44"/>
      <c r="SLE55" s="44"/>
      <c r="SLF55" s="44"/>
      <c r="SLG55" s="44"/>
      <c r="SLH55" s="44"/>
      <c r="SLI55" s="44"/>
      <c r="SLJ55" s="44"/>
      <c r="SLK55" s="44"/>
      <c r="SLL55" s="44"/>
      <c r="SLM55" s="44"/>
      <c r="SLN55" s="44"/>
      <c r="SLO55" s="44"/>
      <c r="SLP55" s="44"/>
      <c r="SLQ55" s="44"/>
      <c r="SLR55" s="44"/>
      <c r="SLS55" s="44"/>
      <c r="SLT55" s="44"/>
      <c r="SLU55" s="44"/>
      <c r="SLV55" s="44"/>
      <c r="SLW55" s="44"/>
      <c r="SLX55" s="44"/>
      <c r="SLY55" s="44"/>
      <c r="SLZ55" s="44"/>
      <c r="SMA55" s="44"/>
      <c r="SMB55" s="44"/>
      <c r="SMC55" s="44"/>
      <c r="SMD55" s="44"/>
      <c r="SME55" s="44"/>
      <c r="SMF55" s="44"/>
      <c r="SMG55" s="44"/>
      <c r="SMH55" s="44"/>
      <c r="SMI55" s="44"/>
      <c r="SMJ55" s="44"/>
      <c r="SMK55" s="44"/>
      <c r="SML55" s="44"/>
      <c r="SMM55" s="44"/>
      <c r="SMN55" s="44"/>
      <c r="SMO55" s="44"/>
      <c r="SMP55" s="44"/>
      <c r="SMQ55" s="44"/>
      <c r="SMR55" s="44"/>
      <c r="SMS55" s="44"/>
      <c r="SMT55" s="44"/>
      <c r="SMU55" s="44"/>
      <c r="SMV55" s="44"/>
      <c r="SMW55" s="44"/>
      <c r="SMX55" s="44"/>
      <c r="SMY55" s="44"/>
      <c r="SMZ55" s="44"/>
      <c r="SNA55" s="44"/>
      <c r="SNB55" s="44"/>
      <c r="SNC55" s="44"/>
      <c r="SND55" s="44"/>
      <c r="SNE55" s="44"/>
      <c r="SNF55" s="44"/>
      <c r="SNG55" s="44"/>
      <c r="SNH55" s="44"/>
      <c r="SNI55" s="44"/>
      <c r="SNJ55" s="44"/>
      <c r="SNK55" s="44"/>
      <c r="SNL55" s="44"/>
      <c r="SNM55" s="44"/>
      <c r="SNN55" s="44"/>
      <c r="SNO55" s="44"/>
      <c r="SNP55" s="44"/>
      <c r="SNQ55" s="44"/>
      <c r="SNR55" s="44"/>
      <c r="SNS55" s="44"/>
      <c r="SNT55" s="44"/>
      <c r="SNU55" s="44"/>
      <c r="SNV55" s="44"/>
      <c r="SNW55" s="44"/>
      <c r="SNX55" s="44"/>
      <c r="SNY55" s="44"/>
      <c r="SNZ55" s="44"/>
      <c r="SOA55" s="44"/>
      <c r="SOB55" s="44"/>
      <c r="SOC55" s="44"/>
      <c r="SOD55" s="44"/>
      <c r="SOE55" s="44"/>
      <c r="SOF55" s="44"/>
      <c r="SOG55" s="44"/>
      <c r="SOH55" s="44"/>
      <c r="SOI55" s="44"/>
      <c r="SOJ55" s="44"/>
      <c r="SOK55" s="44"/>
      <c r="SOL55" s="44"/>
      <c r="SOM55" s="44"/>
      <c r="SON55" s="44"/>
      <c r="SOO55" s="44"/>
      <c r="SOP55" s="44"/>
      <c r="SOQ55" s="44"/>
      <c r="SOR55" s="44"/>
      <c r="SOS55" s="44"/>
      <c r="SOT55" s="44"/>
      <c r="SOU55" s="44"/>
      <c r="SOV55" s="44"/>
      <c r="SOW55" s="44"/>
      <c r="SOX55" s="44"/>
      <c r="SOY55" s="44"/>
      <c r="SOZ55" s="44"/>
      <c r="SPA55" s="44"/>
      <c r="SPB55" s="44"/>
      <c r="SPC55" s="44"/>
      <c r="SPD55" s="44"/>
      <c r="SPE55" s="44"/>
      <c r="SPF55" s="44"/>
      <c r="SPG55" s="44"/>
      <c r="SPH55" s="44"/>
      <c r="SPI55" s="44"/>
      <c r="SPJ55" s="44"/>
      <c r="SPK55" s="44"/>
      <c r="SPL55" s="44"/>
      <c r="SPM55" s="44"/>
      <c r="SPN55" s="44"/>
      <c r="SPO55" s="44"/>
      <c r="SPP55" s="44"/>
      <c r="SPQ55" s="44"/>
      <c r="SPR55" s="44"/>
      <c r="SPS55" s="44"/>
      <c r="SPT55" s="44"/>
      <c r="SPU55" s="44"/>
      <c r="SPV55" s="44"/>
      <c r="SPW55" s="44"/>
      <c r="SPX55" s="44"/>
      <c r="SPY55" s="44"/>
      <c r="SPZ55" s="44"/>
      <c r="SQA55" s="44"/>
      <c r="SQB55" s="44"/>
      <c r="SQC55" s="44"/>
      <c r="SQD55" s="44"/>
      <c r="SQE55" s="44"/>
      <c r="SQF55" s="44"/>
      <c r="SQG55" s="44"/>
      <c r="SQH55" s="44"/>
      <c r="SQI55" s="44"/>
      <c r="SQJ55" s="44"/>
      <c r="SQK55" s="44"/>
      <c r="SQL55" s="44"/>
      <c r="SQM55" s="44"/>
      <c r="SQN55" s="44"/>
      <c r="SQO55" s="44"/>
      <c r="SQP55" s="44"/>
      <c r="SQQ55" s="44"/>
      <c r="SQR55" s="44"/>
      <c r="SQS55" s="44"/>
      <c r="SQT55" s="44"/>
      <c r="SQU55" s="44"/>
      <c r="SQV55" s="44"/>
      <c r="SQW55" s="44"/>
      <c r="SQX55" s="44"/>
      <c r="SQY55" s="44"/>
      <c r="SQZ55" s="44"/>
      <c r="SRA55" s="44"/>
      <c r="SRB55" s="44"/>
      <c r="SRC55" s="44"/>
      <c r="SRD55" s="44"/>
      <c r="SRE55" s="44"/>
      <c r="SRF55" s="44"/>
      <c r="SRG55" s="44"/>
      <c r="SRH55" s="44"/>
      <c r="SRI55" s="44"/>
      <c r="SRJ55" s="44"/>
      <c r="SRK55" s="44"/>
      <c r="SRL55" s="44"/>
      <c r="SRM55" s="44"/>
      <c r="SRN55" s="44"/>
      <c r="SRO55" s="44"/>
      <c r="SRP55" s="44"/>
      <c r="SRQ55" s="44"/>
      <c r="SRR55" s="44"/>
      <c r="SRS55" s="44"/>
      <c r="SRT55" s="44"/>
      <c r="SRU55" s="44"/>
      <c r="SRV55" s="44"/>
      <c r="SRW55" s="44"/>
      <c r="SRX55" s="44"/>
      <c r="SRY55" s="44"/>
      <c r="SRZ55" s="44"/>
      <c r="SSA55" s="44"/>
      <c r="SSB55" s="44"/>
      <c r="SSC55" s="44"/>
      <c r="SSD55" s="44"/>
      <c r="SSE55" s="44"/>
      <c r="SSF55" s="44"/>
      <c r="SSG55" s="44"/>
      <c r="SSH55" s="44"/>
      <c r="SSI55" s="44"/>
      <c r="SSJ55" s="44"/>
      <c r="SSK55" s="44"/>
      <c r="SSL55" s="44"/>
      <c r="SSM55" s="44"/>
      <c r="SSN55" s="44"/>
      <c r="SSO55" s="44"/>
      <c r="SSP55" s="44"/>
      <c r="SSQ55" s="44"/>
      <c r="SSR55" s="44"/>
      <c r="SSS55" s="44"/>
      <c r="SST55" s="44"/>
      <c r="SSU55" s="44"/>
      <c r="SSV55" s="44"/>
      <c r="SSW55" s="44"/>
      <c r="SSX55" s="44"/>
      <c r="SSY55" s="44"/>
      <c r="SSZ55" s="44"/>
      <c r="STA55" s="44"/>
      <c r="STB55" s="44"/>
      <c r="STC55" s="44"/>
      <c r="STD55" s="44"/>
      <c r="STE55" s="44"/>
      <c r="STF55" s="44"/>
      <c r="STG55" s="44"/>
      <c r="STH55" s="44"/>
      <c r="STI55" s="44"/>
      <c r="STJ55" s="44"/>
      <c r="STK55" s="44"/>
      <c r="STL55" s="44"/>
      <c r="STM55" s="44"/>
      <c r="STN55" s="44"/>
      <c r="STO55" s="44"/>
      <c r="STP55" s="44"/>
      <c r="STQ55" s="44"/>
      <c r="STR55" s="44"/>
      <c r="STS55" s="44"/>
      <c r="STT55" s="44"/>
      <c r="STU55" s="44"/>
      <c r="STV55" s="44"/>
      <c r="STW55" s="44"/>
      <c r="STX55" s="44"/>
      <c r="STY55" s="44"/>
      <c r="STZ55" s="44"/>
      <c r="SUA55" s="44"/>
      <c r="SUB55" s="44"/>
      <c r="SUC55" s="44"/>
      <c r="SUD55" s="44"/>
      <c r="SUE55" s="44"/>
      <c r="SUF55" s="44"/>
      <c r="SUG55" s="44"/>
      <c r="SUH55" s="44"/>
      <c r="SUI55" s="44"/>
      <c r="SUJ55" s="44"/>
      <c r="SUK55" s="44"/>
      <c r="SUL55" s="44"/>
      <c r="SUM55" s="44"/>
      <c r="SUN55" s="44"/>
      <c r="SUO55" s="44"/>
      <c r="SUP55" s="44"/>
      <c r="SUQ55" s="44"/>
      <c r="SUR55" s="44"/>
      <c r="SUS55" s="44"/>
      <c r="SUT55" s="44"/>
      <c r="SUU55" s="44"/>
      <c r="SUV55" s="44"/>
      <c r="SUW55" s="44"/>
      <c r="SUX55" s="44"/>
      <c r="SUY55" s="44"/>
      <c r="SUZ55" s="44"/>
      <c r="SVA55" s="44"/>
      <c r="SVB55" s="44"/>
      <c r="SVC55" s="44"/>
      <c r="SVD55" s="44"/>
      <c r="SVE55" s="44"/>
      <c r="SVF55" s="44"/>
      <c r="SVG55" s="44"/>
      <c r="SVH55" s="44"/>
      <c r="SVI55" s="44"/>
      <c r="SVJ55" s="44"/>
      <c r="SVK55" s="44"/>
      <c r="SVL55" s="44"/>
      <c r="SVM55" s="44"/>
      <c r="SVN55" s="44"/>
      <c r="SVO55" s="44"/>
      <c r="SVP55" s="44"/>
      <c r="SVQ55" s="44"/>
      <c r="SVR55" s="44"/>
      <c r="SVS55" s="44"/>
      <c r="SVT55" s="44"/>
      <c r="SVU55" s="44"/>
      <c r="SVV55" s="44"/>
      <c r="SVW55" s="44"/>
      <c r="SVX55" s="44"/>
      <c r="SVY55" s="44"/>
      <c r="SVZ55" s="44"/>
      <c r="SWA55" s="44"/>
      <c r="SWB55" s="44"/>
      <c r="SWC55" s="44"/>
      <c r="SWD55" s="44"/>
      <c r="SWE55" s="44"/>
      <c r="SWF55" s="44"/>
      <c r="SWG55" s="44"/>
      <c r="SWH55" s="44"/>
      <c r="SWI55" s="44"/>
      <c r="SWJ55" s="44"/>
      <c r="SWK55" s="44"/>
      <c r="SWL55" s="44"/>
      <c r="SWM55" s="44"/>
      <c r="SWN55" s="44"/>
      <c r="SWO55" s="44"/>
      <c r="SWP55" s="44"/>
      <c r="SWQ55" s="44"/>
      <c r="SWR55" s="44"/>
      <c r="SWS55" s="44"/>
      <c r="SWT55" s="44"/>
      <c r="SWU55" s="44"/>
      <c r="SWV55" s="44"/>
      <c r="SWW55" s="44"/>
      <c r="SWX55" s="44"/>
      <c r="SWY55" s="44"/>
      <c r="SWZ55" s="44"/>
      <c r="SXA55" s="44"/>
      <c r="SXB55" s="44"/>
      <c r="SXC55" s="44"/>
      <c r="SXD55" s="44"/>
      <c r="SXE55" s="44"/>
      <c r="SXF55" s="44"/>
      <c r="SXG55" s="44"/>
      <c r="SXH55" s="44"/>
      <c r="SXI55" s="44"/>
      <c r="SXJ55" s="44"/>
      <c r="SXK55" s="44"/>
      <c r="SXL55" s="44"/>
      <c r="SXM55" s="44"/>
      <c r="SXN55" s="44"/>
      <c r="SXO55" s="44"/>
      <c r="SXP55" s="44"/>
      <c r="SXQ55" s="44"/>
      <c r="SXR55" s="44"/>
      <c r="SXS55" s="44"/>
      <c r="SXT55" s="44"/>
      <c r="SXU55" s="44"/>
      <c r="SXV55" s="44"/>
      <c r="SXW55" s="44"/>
      <c r="SXX55" s="44"/>
      <c r="SXY55" s="44"/>
      <c r="SXZ55" s="44"/>
      <c r="SYA55" s="44"/>
      <c r="SYB55" s="44"/>
      <c r="SYC55" s="44"/>
      <c r="SYD55" s="44"/>
      <c r="SYE55" s="44"/>
      <c r="SYF55" s="44"/>
      <c r="SYG55" s="44"/>
      <c r="SYH55" s="44"/>
      <c r="SYI55" s="44"/>
      <c r="SYJ55" s="44"/>
      <c r="SYK55" s="44"/>
      <c r="SYL55" s="44"/>
      <c r="SYM55" s="44"/>
      <c r="SYN55" s="44"/>
      <c r="SYO55" s="44"/>
      <c r="SYP55" s="44"/>
      <c r="SYQ55" s="44"/>
      <c r="SYR55" s="44"/>
      <c r="SYS55" s="44"/>
      <c r="SYT55" s="44"/>
      <c r="SYU55" s="44"/>
      <c r="SYV55" s="44"/>
      <c r="SYW55" s="44"/>
      <c r="SYX55" s="44"/>
      <c r="SYY55" s="44"/>
      <c r="SYZ55" s="44"/>
      <c r="SZA55" s="44"/>
      <c r="SZB55" s="44"/>
      <c r="SZC55" s="44"/>
      <c r="SZD55" s="44"/>
      <c r="SZE55" s="44"/>
      <c r="SZF55" s="44"/>
      <c r="SZG55" s="44"/>
      <c r="SZH55" s="44"/>
      <c r="SZI55" s="44"/>
      <c r="SZJ55" s="44"/>
      <c r="SZK55" s="44"/>
      <c r="SZL55" s="44"/>
      <c r="SZM55" s="44"/>
      <c r="SZN55" s="44"/>
      <c r="SZO55" s="44"/>
      <c r="SZP55" s="44"/>
      <c r="SZQ55" s="44"/>
      <c r="SZR55" s="44"/>
      <c r="SZS55" s="44"/>
      <c r="SZT55" s="44"/>
      <c r="SZU55" s="44"/>
      <c r="SZV55" s="44"/>
      <c r="SZW55" s="44"/>
      <c r="SZX55" s="44"/>
      <c r="SZY55" s="44"/>
      <c r="SZZ55" s="44"/>
      <c r="TAA55" s="44"/>
      <c r="TAB55" s="44"/>
      <c r="TAC55" s="44"/>
      <c r="TAD55" s="44"/>
      <c r="TAE55" s="44"/>
      <c r="TAF55" s="44"/>
      <c r="TAG55" s="44"/>
      <c r="TAH55" s="44"/>
      <c r="TAI55" s="44"/>
      <c r="TAJ55" s="44"/>
      <c r="TAK55" s="44"/>
      <c r="TAL55" s="44"/>
      <c r="TAM55" s="44"/>
      <c r="TAN55" s="44"/>
      <c r="TAO55" s="44"/>
      <c r="TAP55" s="44"/>
      <c r="TAQ55" s="44"/>
      <c r="TAR55" s="44"/>
      <c r="TAS55" s="44"/>
      <c r="TAT55" s="44"/>
      <c r="TAU55" s="44"/>
      <c r="TAV55" s="44"/>
      <c r="TAW55" s="44"/>
      <c r="TAX55" s="44"/>
      <c r="TAY55" s="44"/>
      <c r="TAZ55" s="44"/>
      <c r="TBA55" s="44"/>
      <c r="TBB55" s="44"/>
      <c r="TBC55" s="44"/>
      <c r="TBD55" s="44"/>
      <c r="TBE55" s="44"/>
      <c r="TBF55" s="44"/>
      <c r="TBG55" s="44"/>
      <c r="TBH55" s="44"/>
      <c r="TBI55" s="44"/>
      <c r="TBJ55" s="44"/>
      <c r="TBK55" s="44"/>
      <c r="TBL55" s="44"/>
      <c r="TBM55" s="44"/>
      <c r="TBN55" s="44"/>
      <c r="TBO55" s="44"/>
      <c r="TBP55" s="44"/>
      <c r="TBQ55" s="44"/>
      <c r="TBR55" s="44"/>
      <c r="TBS55" s="44"/>
      <c r="TBT55" s="44"/>
      <c r="TBU55" s="44"/>
      <c r="TBV55" s="44"/>
      <c r="TBW55" s="44"/>
      <c r="TBX55" s="44"/>
      <c r="TBY55" s="44"/>
      <c r="TBZ55" s="44"/>
      <c r="TCA55" s="44"/>
      <c r="TCB55" s="44"/>
      <c r="TCC55" s="44"/>
      <c r="TCD55" s="44"/>
      <c r="TCE55" s="44"/>
      <c r="TCF55" s="44"/>
      <c r="TCG55" s="44"/>
      <c r="TCH55" s="44"/>
      <c r="TCI55" s="44"/>
      <c r="TCJ55" s="44"/>
      <c r="TCK55" s="44"/>
      <c r="TCL55" s="44"/>
      <c r="TCM55" s="44"/>
      <c r="TCN55" s="44"/>
      <c r="TCO55" s="44"/>
      <c r="TCP55" s="44"/>
      <c r="TCQ55" s="44"/>
      <c r="TCR55" s="44"/>
      <c r="TCS55" s="44"/>
      <c r="TCT55" s="44"/>
      <c r="TCU55" s="44"/>
      <c r="TCV55" s="44"/>
      <c r="TCW55" s="44"/>
      <c r="TCX55" s="44"/>
      <c r="TCY55" s="44"/>
      <c r="TCZ55" s="44"/>
      <c r="TDA55" s="44"/>
      <c r="TDB55" s="44"/>
      <c r="TDC55" s="44"/>
      <c r="TDD55" s="44"/>
      <c r="TDE55" s="44"/>
      <c r="TDF55" s="44"/>
      <c r="TDG55" s="44"/>
      <c r="TDH55" s="44"/>
      <c r="TDI55" s="44"/>
      <c r="TDJ55" s="44"/>
      <c r="TDK55" s="44"/>
      <c r="TDL55" s="44"/>
      <c r="TDM55" s="44"/>
      <c r="TDN55" s="44"/>
      <c r="TDO55" s="44"/>
      <c r="TDP55" s="44"/>
      <c r="TDQ55" s="44"/>
      <c r="TDR55" s="44"/>
      <c r="TDS55" s="44"/>
      <c r="TDT55" s="44"/>
      <c r="TDU55" s="44"/>
      <c r="TDV55" s="44"/>
      <c r="TDW55" s="44"/>
      <c r="TDX55" s="44"/>
      <c r="TDY55" s="44"/>
      <c r="TDZ55" s="44"/>
      <c r="TEA55" s="44"/>
      <c r="TEB55" s="44"/>
      <c r="TEC55" s="44"/>
      <c r="TED55" s="44"/>
      <c r="TEE55" s="44"/>
      <c r="TEF55" s="44"/>
      <c r="TEG55" s="44"/>
      <c r="TEH55" s="44"/>
      <c r="TEI55" s="44"/>
      <c r="TEJ55" s="44"/>
      <c r="TEK55" s="44"/>
      <c r="TEL55" s="44"/>
      <c r="TEM55" s="44"/>
      <c r="TEN55" s="44"/>
      <c r="TEO55" s="44"/>
      <c r="TEP55" s="44"/>
      <c r="TEQ55" s="44"/>
      <c r="TER55" s="44"/>
      <c r="TES55" s="44"/>
      <c r="TET55" s="44"/>
      <c r="TEU55" s="44"/>
      <c r="TEV55" s="44"/>
      <c r="TEW55" s="44"/>
      <c r="TEX55" s="44"/>
      <c r="TEY55" s="44"/>
      <c r="TEZ55" s="44"/>
      <c r="TFA55" s="44"/>
      <c r="TFB55" s="44"/>
      <c r="TFC55" s="44"/>
      <c r="TFD55" s="44"/>
      <c r="TFE55" s="44"/>
      <c r="TFF55" s="44"/>
      <c r="TFG55" s="44"/>
      <c r="TFH55" s="44"/>
      <c r="TFI55" s="44"/>
      <c r="TFJ55" s="44"/>
      <c r="TFK55" s="44"/>
      <c r="TFL55" s="44"/>
      <c r="TFM55" s="44"/>
      <c r="TFN55" s="44"/>
      <c r="TFO55" s="44"/>
      <c r="TFP55" s="44"/>
      <c r="TFQ55" s="44"/>
      <c r="TFR55" s="44"/>
      <c r="TFS55" s="44"/>
      <c r="TFT55" s="44"/>
      <c r="TFU55" s="44"/>
      <c r="TFV55" s="44"/>
      <c r="TFW55" s="44"/>
      <c r="TFX55" s="44"/>
      <c r="TFY55" s="44"/>
      <c r="TFZ55" s="44"/>
      <c r="TGA55" s="44"/>
      <c r="TGB55" s="44"/>
      <c r="TGC55" s="44"/>
      <c r="TGD55" s="44"/>
      <c r="TGE55" s="44"/>
      <c r="TGF55" s="44"/>
      <c r="TGG55" s="44"/>
      <c r="TGH55" s="44"/>
      <c r="TGI55" s="44"/>
      <c r="TGJ55" s="44"/>
      <c r="TGK55" s="44"/>
      <c r="TGL55" s="44"/>
      <c r="TGM55" s="44"/>
      <c r="TGN55" s="44"/>
      <c r="TGO55" s="44"/>
      <c r="TGP55" s="44"/>
      <c r="TGQ55" s="44"/>
      <c r="TGR55" s="44"/>
      <c r="TGS55" s="44"/>
      <c r="TGT55" s="44"/>
      <c r="TGU55" s="44"/>
      <c r="TGV55" s="44"/>
      <c r="TGW55" s="44"/>
      <c r="TGX55" s="44"/>
      <c r="TGY55" s="44"/>
      <c r="TGZ55" s="44"/>
      <c r="THA55" s="44"/>
      <c r="THB55" s="44"/>
      <c r="THC55" s="44"/>
      <c r="THD55" s="44"/>
      <c r="THE55" s="44"/>
      <c r="THF55" s="44"/>
      <c r="THG55" s="44"/>
      <c r="THH55" s="44"/>
      <c r="THI55" s="44"/>
      <c r="THJ55" s="44"/>
      <c r="THK55" s="44"/>
      <c r="THL55" s="44"/>
      <c r="THM55" s="44"/>
      <c r="THN55" s="44"/>
      <c r="THO55" s="44"/>
      <c r="THP55" s="44"/>
      <c r="THQ55" s="44"/>
      <c r="THR55" s="44"/>
      <c r="THS55" s="44"/>
      <c r="THT55" s="44"/>
      <c r="THU55" s="44"/>
      <c r="THV55" s="44"/>
      <c r="THW55" s="44"/>
      <c r="THX55" s="44"/>
      <c r="THY55" s="44"/>
      <c r="THZ55" s="44"/>
      <c r="TIA55" s="44"/>
      <c r="TIB55" s="44"/>
      <c r="TIC55" s="44"/>
      <c r="TID55" s="44"/>
      <c r="TIE55" s="44"/>
      <c r="TIF55" s="44"/>
      <c r="TIG55" s="44"/>
      <c r="TIH55" s="44"/>
      <c r="TII55" s="44"/>
      <c r="TIJ55" s="44"/>
      <c r="TIK55" s="44"/>
      <c r="TIL55" s="44"/>
      <c r="TIM55" s="44"/>
      <c r="TIN55" s="44"/>
      <c r="TIO55" s="44"/>
      <c r="TIP55" s="44"/>
      <c r="TIQ55" s="44"/>
      <c r="TIR55" s="44"/>
      <c r="TIS55" s="44"/>
      <c r="TIT55" s="44"/>
      <c r="TIU55" s="44"/>
      <c r="TIV55" s="44"/>
      <c r="TIW55" s="44"/>
      <c r="TIX55" s="44"/>
      <c r="TIY55" s="44"/>
      <c r="TIZ55" s="44"/>
      <c r="TJA55" s="44"/>
      <c r="TJB55" s="44"/>
      <c r="TJC55" s="44"/>
      <c r="TJD55" s="44"/>
      <c r="TJE55" s="44"/>
      <c r="TJF55" s="44"/>
      <c r="TJG55" s="44"/>
      <c r="TJH55" s="44"/>
      <c r="TJI55" s="44"/>
      <c r="TJJ55" s="44"/>
      <c r="TJK55" s="44"/>
      <c r="TJL55" s="44"/>
      <c r="TJM55" s="44"/>
      <c r="TJN55" s="44"/>
      <c r="TJO55" s="44"/>
      <c r="TJP55" s="44"/>
      <c r="TJQ55" s="44"/>
      <c r="TJR55" s="44"/>
      <c r="TJS55" s="44"/>
      <c r="TJT55" s="44"/>
      <c r="TJU55" s="44"/>
      <c r="TJV55" s="44"/>
      <c r="TJW55" s="44"/>
      <c r="TJX55" s="44"/>
      <c r="TJY55" s="44"/>
      <c r="TJZ55" s="44"/>
      <c r="TKA55" s="44"/>
      <c r="TKB55" s="44"/>
      <c r="TKC55" s="44"/>
      <c r="TKD55" s="44"/>
      <c r="TKE55" s="44"/>
      <c r="TKF55" s="44"/>
      <c r="TKG55" s="44"/>
      <c r="TKH55" s="44"/>
      <c r="TKI55" s="44"/>
      <c r="TKJ55" s="44"/>
      <c r="TKK55" s="44"/>
      <c r="TKL55" s="44"/>
      <c r="TKM55" s="44"/>
      <c r="TKN55" s="44"/>
      <c r="TKO55" s="44"/>
      <c r="TKP55" s="44"/>
      <c r="TKQ55" s="44"/>
      <c r="TKR55" s="44"/>
      <c r="TKS55" s="44"/>
      <c r="TKT55" s="44"/>
      <c r="TKU55" s="44"/>
      <c r="TKV55" s="44"/>
      <c r="TKW55" s="44"/>
      <c r="TKX55" s="44"/>
      <c r="TKY55" s="44"/>
      <c r="TKZ55" s="44"/>
      <c r="TLA55" s="44"/>
      <c r="TLB55" s="44"/>
      <c r="TLC55" s="44"/>
      <c r="TLD55" s="44"/>
      <c r="TLE55" s="44"/>
      <c r="TLF55" s="44"/>
      <c r="TLG55" s="44"/>
      <c r="TLH55" s="44"/>
      <c r="TLI55" s="44"/>
      <c r="TLJ55" s="44"/>
      <c r="TLK55" s="44"/>
      <c r="TLL55" s="44"/>
      <c r="TLM55" s="44"/>
      <c r="TLN55" s="44"/>
      <c r="TLO55" s="44"/>
      <c r="TLP55" s="44"/>
      <c r="TLQ55" s="44"/>
      <c r="TLR55" s="44"/>
      <c r="TLS55" s="44"/>
      <c r="TLT55" s="44"/>
      <c r="TLU55" s="44"/>
      <c r="TLV55" s="44"/>
      <c r="TLW55" s="44"/>
      <c r="TLX55" s="44"/>
      <c r="TLY55" s="44"/>
      <c r="TLZ55" s="44"/>
      <c r="TMA55" s="44"/>
      <c r="TMB55" s="44"/>
      <c r="TMC55" s="44"/>
      <c r="TMD55" s="44"/>
      <c r="TME55" s="44"/>
      <c r="TMF55" s="44"/>
      <c r="TMG55" s="44"/>
      <c r="TMH55" s="44"/>
      <c r="TMI55" s="44"/>
      <c r="TMJ55" s="44"/>
      <c r="TMK55" s="44"/>
      <c r="TML55" s="44"/>
      <c r="TMM55" s="44"/>
      <c r="TMN55" s="44"/>
      <c r="TMO55" s="44"/>
      <c r="TMP55" s="44"/>
      <c r="TMQ55" s="44"/>
      <c r="TMR55" s="44"/>
      <c r="TMS55" s="44"/>
      <c r="TMT55" s="44"/>
      <c r="TMU55" s="44"/>
      <c r="TMV55" s="44"/>
      <c r="TMW55" s="44"/>
      <c r="TMX55" s="44"/>
      <c r="TMY55" s="44"/>
      <c r="TMZ55" s="44"/>
      <c r="TNA55" s="44"/>
      <c r="TNB55" s="44"/>
      <c r="TNC55" s="44"/>
      <c r="TND55" s="44"/>
      <c r="TNE55" s="44"/>
      <c r="TNF55" s="44"/>
      <c r="TNG55" s="44"/>
      <c r="TNH55" s="44"/>
      <c r="TNI55" s="44"/>
      <c r="TNJ55" s="44"/>
      <c r="TNK55" s="44"/>
      <c r="TNL55" s="44"/>
      <c r="TNM55" s="44"/>
      <c r="TNN55" s="44"/>
      <c r="TNO55" s="44"/>
      <c r="TNP55" s="44"/>
      <c r="TNQ55" s="44"/>
      <c r="TNR55" s="44"/>
      <c r="TNS55" s="44"/>
      <c r="TNT55" s="44"/>
      <c r="TNU55" s="44"/>
      <c r="TNV55" s="44"/>
      <c r="TNW55" s="44"/>
      <c r="TNX55" s="44"/>
      <c r="TNY55" s="44"/>
      <c r="TNZ55" s="44"/>
      <c r="TOA55" s="44"/>
      <c r="TOB55" s="44"/>
      <c r="TOC55" s="44"/>
      <c r="TOD55" s="44"/>
      <c r="TOE55" s="44"/>
      <c r="TOF55" s="44"/>
      <c r="TOG55" s="44"/>
      <c r="TOH55" s="44"/>
      <c r="TOI55" s="44"/>
      <c r="TOJ55" s="44"/>
      <c r="TOK55" s="44"/>
      <c r="TOL55" s="44"/>
      <c r="TOM55" s="44"/>
      <c r="TON55" s="44"/>
      <c r="TOO55" s="44"/>
      <c r="TOP55" s="44"/>
      <c r="TOQ55" s="44"/>
      <c r="TOR55" s="44"/>
      <c r="TOS55" s="44"/>
      <c r="TOT55" s="44"/>
      <c r="TOU55" s="44"/>
      <c r="TOV55" s="44"/>
      <c r="TOW55" s="44"/>
      <c r="TOX55" s="44"/>
      <c r="TOY55" s="44"/>
      <c r="TOZ55" s="44"/>
      <c r="TPA55" s="44"/>
      <c r="TPB55" s="44"/>
      <c r="TPC55" s="44"/>
      <c r="TPD55" s="44"/>
      <c r="TPE55" s="44"/>
      <c r="TPF55" s="44"/>
      <c r="TPG55" s="44"/>
      <c r="TPH55" s="44"/>
      <c r="TPI55" s="44"/>
      <c r="TPJ55" s="44"/>
      <c r="TPK55" s="44"/>
      <c r="TPL55" s="44"/>
      <c r="TPM55" s="44"/>
      <c r="TPN55" s="44"/>
      <c r="TPO55" s="44"/>
      <c r="TPP55" s="44"/>
      <c r="TPQ55" s="44"/>
      <c r="TPR55" s="44"/>
      <c r="TPS55" s="44"/>
      <c r="TPT55" s="44"/>
      <c r="TPU55" s="44"/>
      <c r="TPV55" s="44"/>
      <c r="TPW55" s="44"/>
      <c r="TPX55" s="44"/>
      <c r="TPY55" s="44"/>
      <c r="TPZ55" s="44"/>
      <c r="TQA55" s="44"/>
      <c r="TQB55" s="44"/>
      <c r="TQC55" s="44"/>
      <c r="TQD55" s="44"/>
      <c r="TQE55" s="44"/>
      <c r="TQF55" s="44"/>
      <c r="TQG55" s="44"/>
      <c r="TQH55" s="44"/>
      <c r="TQI55" s="44"/>
      <c r="TQJ55" s="44"/>
      <c r="TQK55" s="44"/>
      <c r="TQL55" s="44"/>
      <c r="TQM55" s="44"/>
      <c r="TQN55" s="44"/>
      <c r="TQO55" s="44"/>
      <c r="TQP55" s="44"/>
      <c r="TQQ55" s="44"/>
      <c r="TQR55" s="44"/>
      <c r="TQS55" s="44"/>
      <c r="TQT55" s="44"/>
      <c r="TQU55" s="44"/>
      <c r="TQV55" s="44"/>
      <c r="TQW55" s="44"/>
      <c r="TQX55" s="44"/>
      <c r="TQY55" s="44"/>
      <c r="TQZ55" s="44"/>
      <c r="TRA55" s="44"/>
      <c r="TRB55" s="44"/>
      <c r="TRC55" s="44"/>
      <c r="TRD55" s="44"/>
      <c r="TRE55" s="44"/>
      <c r="TRF55" s="44"/>
      <c r="TRG55" s="44"/>
      <c r="TRH55" s="44"/>
      <c r="TRI55" s="44"/>
      <c r="TRJ55" s="44"/>
      <c r="TRK55" s="44"/>
      <c r="TRL55" s="44"/>
      <c r="TRM55" s="44"/>
      <c r="TRN55" s="44"/>
      <c r="TRO55" s="44"/>
      <c r="TRP55" s="44"/>
      <c r="TRQ55" s="44"/>
      <c r="TRR55" s="44"/>
      <c r="TRS55" s="44"/>
      <c r="TRT55" s="44"/>
      <c r="TRU55" s="44"/>
      <c r="TRV55" s="44"/>
      <c r="TRW55" s="44"/>
      <c r="TRX55" s="44"/>
      <c r="TRY55" s="44"/>
      <c r="TRZ55" s="44"/>
      <c r="TSA55" s="44"/>
      <c r="TSB55" s="44"/>
      <c r="TSC55" s="44"/>
      <c r="TSD55" s="44"/>
      <c r="TSE55" s="44"/>
      <c r="TSF55" s="44"/>
      <c r="TSG55" s="44"/>
      <c r="TSH55" s="44"/>
      <c r="TSI55" s="44"/>
      <c r="TSJ55" s="44"/>
      <c r="TSK55" s="44"/>
      <c r="TSL55" s="44"/>
      <c r="TSM55" s="44"/>
      <c r="TSN55" s="44"/>
      <c r="TSO55" s="44"/>
      <c r="TSP55" s="44"/>
      <c r="TSQ55" s="44"/>
      <c r="TSR55" s="44"/>
      <c r="TSS55" s="44"/>
      <c r="TST55" s="44"/>
      <c r="TSU55" s="44"/>
      <c r="TSV55" s="44"/>
      <c r="TSW55" s="44"/>
      <c r="TSX55" s="44"/>
      <c r="TSY55" s="44"/>
      <c r="TSZ55" s="44"/>
      <c r="TTA55" s="44"/>
      <c r="TTB55" s="44"/>
      <c r="TTC55" s="44"/>
      <c r="TTD55" s="44"/>
      <c r="TTE55" s="44"/>
      <c r="TTF55" s="44"/>
      <c r="TTG55" s="44"/>
      <c r="TTH55" s="44"/>
      <c r="TTI55" s="44"/>
      <c r="TTJ55" s="44"/>
      <c r="TTK55" s="44"/>
      <c r="TTL55" s="44"/>
      <c r="TTM55" s="44"/>
      <c r="TTN55" s="44"/>
      <c r="TTO55" s="44"/>
      <c r="TTP55" s="44"/>
      <c r="TTQ55" s="44"/>
      <c r="TTR55" s="44"/>
      <c r="TTS55" s="44"/>
      <c r="TTT55" s="44"/>
      <c r="TTU55" s="44"/>
      <c r="TTV55" s="44"/>
      <c r="TTW55" s="44"/>
      <c r="TTX55" s="44"/>
      <c r="TTY55" s="44"/>
      <c r="TTZ55" s="44"/>
      <c r="TUA55" s="44"/>
      <c r="TUB55" s="44"/>
      <c r="TUC55" s="44"/>
      <c r="TUD55" s="44"/>
      <c r="TUE55" s="44"/>
      <c r="TUF55" s="44"/>
      <c r="TUG55" s="44"/>
      <c r="TUH55" s="44"/>
      <c r="TUI55" s="44"/>
      <c r="TUJ55" s="44"/>
      <c r="TUK55" s="44"/>
      <c r="TUL55" s="44"/>
      <c r="TUM55" s="44"/>
      <c r="TUN55" s="44"/>
      <c r="TUO55" s="44"/>
      <c r="TUP55" s="44"/>
      <c r="TUQ55" s="44"/>
      <c r="TUR55" s="44"/>
      <c r="TUS55" s="44"/>
      <c r="TUT55" s="44"/>
      <c r="TUU55" s="44"/>
      <c r="TUV55" s="44"/>
      <c r="TUW55" s="44"/>
      <c r="TUX55" s="44"/>
      <c r="TUY55" s="44"/>
      <c r="TUZ55" s="44"/>
      <c r="TVA55" s="44"/>
      <c r="TVB55" s="44"/>
      <c r="TVC55" s="44"/>
      <c r="TVD55" s="44"/>
      <c r="TVE55" s="44"/>
      <c r="TVF55" s="44"/>
      <c r="TVG55" s="44"/>
      <c r="TVH55" s="44"/>
      <c r="TVI55" s="44"/>
      <c r="TVJ55" s="44"/>
      <c r="TVK55" s="44"/>
      <c r="TVL55" s="44"/>
      <c r="TVM55" s="44"/>
      <c r="TVN55" s="44"/>
      <c r="TVO55" s="44"/>
      <c r="TVP55" s="44"/>
      <c r="TVQ55" s="44"/>
      <c r="TVR55" s="44"/>
      <c r="TVS55" s="44"/>
      <c r="TVT55" s="44"/>
      <c r="TVU55" s="44"/>
      <c r="TVV55" s="44"/>
      <c r="TVW55" s="44"/>
      <c r="TVX55" s="44"/>
      <c r="TVY55" s="44"/>
      <c r="TVZ55" s="44"/>
      <c r="TWA55" s="44"/>
      <c r="TWB55" s="44"/>
      <c r="TWC55" s="44"/>
      <c r="TWD55" s="44"/>
      <c r="TWE55" s="44"/>
      <c r="TWF55" s="44"/>
      <c r="TWG55" s="44"/>
      <c r="TWH55" s="44"/>
      <c r="TWI55" s="44"/>
      <c r="TWJ55" s="44"/>
      <c r="TWK55" s="44"/>
      <c r="TWL55" s="44"/>
      <c r="TWM55" s="44"/>
      <c r="TWN55" s="44"/>
      <c r="TWO55" s="44"/>
      <c r="TWP55" s="44"/>
      <c r="TWQ55" s="44"/>
      <c r="TWR55" s="44"/>
      <c r="TWS55" s="44"/>
      <c r="TWT55" s="44"/>
      <c r="TWU55" s="44"/>
      <c r="TWV55" s="44"/>
      <c r="TWW55" s="44"/>
      <c r="TWX55" s="44"/>
      <c r="TWY55" s="44"/>
      <c r="TWZ55" s="44"/>
      <c r="TXA55" s="44"/>
      <c r="TXB55" s="44"/>
      <c r="TXC55" s="44"/>
      <c r="TXD55" s="44"/>
      <c r="TXE55" s="44"/>
      <c r="TXF55" s="44"/>
      <c r="TXG55" s="44"/>
      <c r="TXH55" s="44"/>
      <c r="TXI55" s="44"/>
      <c r="TXJ55" s="44"/>
      <c r="TXK55" s="44"/>
      <c r="TXL55" s="44"/>
      <c r="TXM55" s="44"/>
      <c r="TXN55" s="44"/>
      <c r="TXO55" s="44"/>
      <c r="TXP55" s="44"/>
      <c r="TXQ55" s="44"/>
      <c r="TXR55" s="44"/>
      <c r="TXS55" s="44"/>
      <c r="TXT55" s="44"/>
      <c r="TXU55" s="44"/>
      <c r="TXV55" s="44"/>
      <c r="TXW55" s="44"/>
      <c r="TXX55" s="44"/>
      <c r="TXY55" s="44"/>
      <c r="TXZ55" s="44"/>
      <c r="TYA55" s="44"/>
      <c r="TYB55" s="44"/>
      <c r="TYC55" s="44"/>
      <c r="TYD55" s="44"/>
      <c r="TYE55" s="44"/>
      <c r="TYF55" s="44"/>
      <c r="TYG55" s="44"/>
      <c r="TYH55" s="44"/>
      <c r="TYI55" s="44"/>
      <c r="TYJ55" s="44"/>
      <c r="TYK55" s="44"/>
      <c r="TYL55" s="44"/>
      <c r="TYM55" s="44"/>
      <c r="TYN55" s="44"/>
      <c r="TYO55" s="44"/>
      <c r="TYP55" s="44"/>
      <c r="TYQ55" s="44"/>
      <c r="TYR55" s="44"/>
      <c r="TYS55" s="44"/>
      <c r="TYT55" s="44"/>
      <c r="TYU55" s="44"/>
      <c r="TYV55" s="44"/>
      <c r="TYW55" s="44"/>
      <c r="TYX55" s="44"/>
      <c r="TYY55" s="44"/>
      <c r="TYZ55" s="44"/>
      <c r="TZA55" s="44"/>
      <c r="TZB55" s="44"/>
      <c r="TZC55" s="44"/>
      <c r="TZD55" s="44"/>
      <c r="TZE55" s="44"/>
      <c r="TZF55" s="44"/>
      <c r="TZG55" s="44"/>
      <c r="TZH55" s="44"/>
      <c r="TZI55" s="44"/>
      <c r="TZJ55" s="44"/>
      <c r="TZK55" s="44"/>
      <c r="TZL55" s="44"/>
      <c r="TZM55" s="44"/>
      <c r="TZN55" s="44"/>
      <c r="TZO55" s="44"/>
      <c r="TZP55" s="44"/>
      <c r="TZQ55" s="44"/>
      <c r="TZR55" s="44"/>
      <c r="TZS55" s="44"/>
      <c r="TZT55" s="44"/>
      <c r="TZU55" s="44"/>
      <c r="TZV55" s="44"/>
      <c r="TZW55" s="44"/>
      <c r="TZX55" s="44"/>
      <c r="TZY55" s="44"/>
      <c r="TZZ55" s="44"/>
      <c r="UAA55" s="44"/>
      <c r="UAB55" s="44"/>
      <c r="UAC55" s="44"/>
      <c r="UAD55" s="44"/>
      <c r="UAE55" s="44"/>
      <c r="UAF55" s="44"/>
      <c r="UAG55" s="44"/>
      <c r="UAH55" s="44"/>
      <c r="UAI55" s="44"/>
      <c r="UAJ55" s="44"/>
      <c r="UAK55" s="44"/>
      <c r="UAL55" s="44"/>
      <c r="UAM55" s="44"/>
      <c r="UAN55" s="44"/>
      <c r="UAO55" s="44"/>
      <c r="UAP55" s="44"/>
      <c r="UAQ55" s="44"/>
      <c r="UAR55" s="44"/>
      <c r="UAS55" s="44"/>
      <c r="UAT55" s="44"/>
      <c r="UAU55" s="44"/>
      <c r="UAV55" s="44"/>
      <c r="UAW55" s="44"/>
      <c r="UAX55" s="44"/>
      <c r="UAY55" s="44"/>
      <c r="UAZ55" s="44"/>
      <c r="UBA55" s="44"/>
      <c r="UBB55" s="44"/>
      <c r="UBC55" s="44"/>
      <c r="UBD55" s="44"/>
      <c r="UBE55" s="44"/>
      <c r="UBF55" s="44"/>
      <c r="UBG55" s="44"/>
      <c r="UBH55" s="44"/>
      <c r="UBI55" s="44"/>
      <c r="UBJ55" s="44"/>
      <c r="UBK55" s="44"/>
      <c r="UBL55" s="44"/>
      <c r="UBM55" s="44"/>
      <c r="UBN55" s="44"/>
      <c r="UBO55" s="44"/>
      <c r="UBP55" s="44"/>
      <c r="UBQ55" s="44"/>
      <c r="UBR55" s="44"/>
      <c r="UBS55" s="44"/>
      <c r="UBT55" s="44"/>
      <c r="UBU55" s="44"/>
      <c r="UBV55" s="44"/>
      <c r="UBW55" s="44"/>
      <c r="UBX55" s="44"/>
      <c r="UBY55" s="44"/>
      <c r="UBZ55" s="44"/>
      <c r="UCA55" s="44"/>
      <c r="UCB55" s="44"/>
      <c r="UCC55" s="44"/>
      <c r="UCD55" s="44"/>
      <c r="UCE55" s="44"/>
      <c r="UCF55" s="44"/>
      <c r="UCG55" s="44"/>
      <c r="UCH55" s="44"/>
      <c r="UCI55" s="44"/>
      <c r="UCJ55" s="44"/>
      <c r="UCK55" s="44"/>
      <c r="UCL55" s="44"/>
      <c r="UCM55" s="44"/>
      <c r="UCN55" s="44"/>
      <c r="UCO55" s="44"/>
      <c r="UCP55" s="44"/>
      <c r="UCQ55" s="44"/>
      <c r="UCR55" s="44"/>
      <c r="UCS55" s="44"/>
      <c r="UCT55" s="44"/>
      <c r="UCU55" s="44"/>
      <c r="UCV55" s="44"/>
      <c r="UCW55" s="44"/>
      <c r="UCX55" s="44"/>
      <c r="UCY55" s="44"/>
      <c r="UCZ55" s="44"/>
      <c r="UDA55" s="44"/>
      <c r="UDB55" s="44"/>
      <c r="UDC55" s="44"/>
      <c r="UDD55" s="44"/>
      <c r="UDE55" s="44"/>
      <c r="UDF55" s="44"/>
      <c r="UDG55" s="44"/>
      <c r="UDH55" s="44"/>
      <c r="UDI55" s="44"/>
      <c r="UDJ55" s="44"/>
      <c r="UDK55" s="44"/>
      <c r="UDL55" s="44"/>
      <c r="UDM55" s="44"/>
      <c r="UDN55" s="44"/>
      <c r="UDO55" s="44"/>
      <c r="UDP55" s="44"/>
      <c r="UDQ55" s="44"/>
      <c r="UDR55" s="44"/>
      <c r="UDS55" s="44"/>
      <c r="UDT55" s="44"/>
      <c r="UDU55" s="44"/>
      <c r="UDV55" s="44"/>
      <c r="UDW55" s="44"/>
      <c r="UDX55" s="44"/>
      <c r="UDY55" s="44"/>
      <c r="UDZ55" s="44"/>
      <c r="UEA55" s="44"/>
      <c r="UEB55" s="44"/>
      <c r="UEC55" s="44"/>
      <c r="UED55" s="44"/>
      <c r="UEE55" s="44"/>
      <c r="UEF55" s="44"/>
      <c r="UEG55" s="44"/>
      <c r="UEH55" s="44"/>
      <c r="UEI55" s="44"/>
      <c r="UEJ55" s="44"/>
      <c r="UEK55" s="44"/>
      <c r="UEL55" s="44"/>
      <c r="UEM55" s="44"/>
      <c r="UEN55" s="44"/>
      <c r="UEO55" s="44"/>
      <c r="UEP55" s="44"/>
      <c r="UEQ55" s="44"/>
      <c r="UER55" s="44"/>
      <c r="UES55" s="44"/>
      <c r="UET55" s="44"/>
      <c r="UEU55" s="44"/>
      <c r="UEV55" s="44"/>
      <c r="UEW55" s="44"/>
      <c r="UEX55" s="44"/>
      <c r="UEY55" s="44"/>
      <c r="UEZ55" s="44"/>
      <c r="UFA55" s="44"/>
      <c r="UFB55" s="44"/>
      <c r="UFC55" s="44"/>
      <c r="UFD55" s="44"/>
      <c r="UFE55" s="44"/>
      <c r="UFF55" s="44"/>
      <c r="UFG55" s="44"/>
      <c r="UFH55" s="44"/>
      <c r="UFI55" s="44"/>
      <c r="UFJ55" s="44"/>
      <c r="UFK55" s="44"/>
      <c r="UFL55" s="44"/>
      <c r="UFM55" s="44"/>
      <c r="UFN55" s="44"/>
      <c r="UFO55" s="44"/>
      <c r="UFP55" s="44"/>
      <c r="UFQ55" s="44"/>
      <c r="UFR55" s="44"/>
      <c r="UFS55" s="44"/>
      <c r="UFT55" s="44"/>
      <c r="UFU55" s="44"/>
      <c r="UFV55" s="44"/>
      <c r="UFW55" s="44"/>
      <c r="UFX55" s="44"/>
      <c r="UFY55" s="44"/>
      <c r="UFZ55" s="44"/>
      <c r="UGA55" s="44"/>
      <c r="UGB55" s="44"/>
      <c r="UGC55" s="44"/>
      <c r="UGD55" s="44"/>
      <c r="UGE55" s="44"/>
      <c r="UGF55" s="44"/>
      <c r="UGG55" s="44"/>
      <c r="UGH55" s="44"/>
      <c r="UGI55" s="44"/>
      <c r="UGJ55" s="44"/>
      <c r="UGK55" s="44"/>
      <c r="UGL55" s="44"/>
      <c r="UGM55" s="44"/>
      <c r="UGN55" s="44"/>
      <c r="UGO55" s="44"/>
      <c r="UGP55" s="44"/>
      <c r="UGQ55" s="44"/>
      <c r="UGR55" s="44"/>
      <c r="UGS55" s="44"/>
      <c r="UGT55" s="44"/>
      <c r="UGU55" s="44"/>
      <c r="UGV55" s="44"/>
      <c r="UGW55" s="44"/>
      <c r="UGX55" s="44"/>
      <c r="UGY55" s="44"/>
      <c r="UGZ55" s="44"/>
      <c r="UHA55" s="44"/>
      <c r="UHB55" s="44"/>
      <c r="UHC55" s="44"/>
      <c r="UHD55" s="44"/>
      <c r="UHE55" s="44"/>
      <c r="UHF55" s="44"/>
      <c r="UHG55" s="44"/>
      <c r="UHH55" s="44"/>
      <c r="UHI55" s="44"/>
      <c r="UHJ55" s="44"/>
      <c r="UHK55" s="44"/>
      <c r="UHL55" s="44"/>
      <c r="UHM55" s="44"/>
      <c r="UHN55" s="44"/>
      <c r="UHO55" s="44"/>
      <c r="UHP55" s="44"/>
      <c r="UHQ55" s="44"/>
      <c r="UHR55" s="44"/>
      <c r="UHS55" s="44"/>
      <c r="UHT55" s="44"/>
      <c r="UHU55" s="44"/>
      <c r="UHV55" s="44"/>
      <c r="UHW55" s="44"/>
      <c r="UHX55" s="44"/>
      <c r="UHY55" s="44"/>
      <c r="UHZ55" s="44"/>
      <c r="UIA55" s="44"/>
      <c r="UIB55" s="44"/>
      <c r="UIC55" s="44"/>
      <c r="UID55" s="44"/>
      <c r="UIE55" s="44"/>
      <c r="UIF55" s="44"/>
      <c r="UIG55" s="44"/>
      <c r="UIH55" s="44"/>
      <c r="UII55" s="44"/>
      <c r="UIJ55" s="44"/>
      <c r="UIK55" s="44"/>
      <c r="UIL55" s="44"/>
      <c r="UIM55" s="44"/>
      <c r="UIN55" s="44"/>
      <c r="UIO55" s="44"/>
      <c r="UIP55" s="44"/>
      <c r="UIQ55" s="44"/>
      <c r="UIR55" s="44"/>
      <c r="UIS55" s="44"/>
      <c r="UIT55" s="44"/>
      <c r="UIU55" s="44"/>
      <c r="UIV55" s="44"/>
      <c r="UIW55" s="44"/>
      <c r="UIX55" s="44"/>
      <c r="UIY55" s="44"/>
      <c r="UIZ55" s="44"/>
      <c r="UJA55" s="44"/>
      <c r="UJB55" s="44"/>
      <c r="UJC55" s="44"/>
      <c r="UJD55" s="44"/>
      <c r="UJE55" s="44"/>
      <c r="UJF55" s="44"/>
      <c r="UJG55" s="44"/>
      <c r="UJH55" s="44"/>
      <c r="UJI55" s="44"/>
      <c r="UJJ55" s="44"/>
      <c r="UJK55" s="44"/>
      <c r="UJL55" s="44"/>
      <c r="UJM55" s="44"/>
      <c r="UJN55" s="44"/>
      <c r="UJO55" s="44"/>
      <c r="UJP55" s="44"/>
      <c r="UJQ55" s="44"/>
      <c r="UJR55" s="44"/>
      <c r="UJS55" s="44"/>
      <c r="UJT55" s="44"/>
      <c r="UJU55" s="44"/>
      <c r="UJV55" s="44"/>
      <c r="UJW55" s="44"/>
      <c r="UJX55" s="44"/>
      <c r="UJY55" s="44"/>
      <c r="UJZ55" s="44"/>
      <c r="UKA55" s="44"/>
      <c r="UKB55" s="44"/>
      <c r="UKC55" s="44"/>
      <c r="UKD55" s="44"/>
      <c r="UKE55" s="44"/>
      <c r="UKF55" s="44"/>
      <c r="UKG55" s="44"/>
      <c r="UKH55" s="44"/>
      <c r="UKI55" s="44"/>
      <c r="UKJ55" s="44"/>
      <c r="UKK55" s="44"/>
      <c r="UKL55" s="44"/>
      <c r="UKM55" s="44"/>
      <c r="UKN55" s="44"/>
      <c r="UKO55" s="44"/>
      <c r="UKP55" s="44"/>
      <c r="UKQ55" s="44"/>
      <c r="UKR55" s="44"/>
      <c r="UKS55" s="44"/>
      <c r="UKT55" s="44"/>
      <c r="UKU55" s="44"/>
      <c r="UKV55" s="44"/>
      <c r="UKW55" s="44"/>
      <c r="UKX55" s="44"/>
      <c r="UKY55" s="44"/>
      <c r="UKZ55" s="44"/>
      <c r="ULA55" s="44"/>
      <c r="ULB55" s="44"/>
      <c r="ULC55" s="44"/>
      <c r="ULD55" s="44"/>
      <c r="ULE55" s="44"/>
      <c r="ULF55" s="44"/>
      <c r="ULG55" s="44"/>
      <c r="ULH55" s="44"/>
      <c r="ULI55" s="44"/>
      <c r="ULJ55" s="44"/>
      <c r="ULK55" s="44"/>
      <c r="ULL55" s="44"/>
      <c r="ULM55" s="44"/>
      <c r="ULN55" s="44"/>
      <c r="ULO55" s="44"/>
      <c r="ULP55" s="44"/>
      <c r="ULQ55" s="44"/>
      <c r="ULR55" s="44"/>
      <c r="ULS55" s="44"/>
      <c r="ULT55" s="44"/>
      <c r="ULU55" s="44"/>
      <c r="ULV55" s="44"/>
      <c r="ULW55" s="44"/>
      <c r="ULX55" s="44"/>
      <c r="ULY55" s="44"/>
      <c r="ULZ55" s="44"/>
      <c r="UMA55" s="44"/>
      <c r="UMB55" s="44"/>
      <c r="UMC55" s="44"/>
      <c r="UMD55" s="44"/>
      <c r="UME55" s="44"/>
      <c r="UMF55" s="44"/>
      <c r="UMG55" s="44"/>
      <c r="UMH55" s="44"/>
      <c r="UMI55" s="44"/>
      <c r="UMJ55" s="44"/>
      <c r="UMK55" s="44"/>
      <c r="UML55" s="44"/>
      <c r="UMM55" s="44"/>
      <c r="UMN55" s="44"/>
      <c r="UMO55" s="44"/>
      <c r="UMP55" s="44"/>
      <c r="UMQ55" s="44"/>
      <c r="UMR55" s="44"/>
      <c r="UMS55" s="44"/>
      <c r="UMT55" s="44"/>
      <c r="UMU55" s="44"/>
      <c r="UMV55" s="44"/>
      <c r="UMW55" s="44"/>
      <c r="UMX55" s="44"/>
      <c r="UMY55" s="44"/>
      <c r="UMZ55" s="44"/>
      <c r="UNA55" s="44"/>
      <c r="UNB55" s="44"/>
      <c r="UNC55" s="44"/>
      <c r="UND55" s="44"/>
      <c r="UNE55" s="44"/>
      <c r="UNF55" s="44"/>
      <c r="UNG55" s="44"/>
      <c r="UNH55" s="44"/>
      <c r="UNI55" s="44"/>
      <c r="UNJ55" s="44"/>
      <c r="UNK55" s="44"/>
      <c r="UNL55" s="44"/>
      <c r="UNM55" s="44"/>
      <c r="UNN55" s="44"/>
      <c r="UNO55" s="44"/>
      <c r="UNP55" s="44"/>
      <c r="UNQ55" s="44"/>
      <c r="UNR55" s="44"/>
      <c r="UNS55" s="44"/>
      <c r="UNT55" s="44"/>
      <c r="UNU55" s="44"/>
      <c r="UNV55" s="44"/>
      <c r="UNW55" s="44"/>
      <c r="UNX55" s="44"/>
      <c r="UNY55" s="44"/>
      <c r="UNZ55" s="44"/>
      <c r="UOA55" s="44"/>
      <c r="UOB55" s="44"/>
      <c r="UOC55" s="44"/>
      <c r="UOD55" s="44"/>
      <c r="UOE55" s="44"/>
      <c r="UOF55" s="44"/>
      <c r="UOG55" s="44"/>
      <c r="UOH55" s="44"/>
      <c r="UOI55" s="44"/>
      <c r="UOJ55" s="44"/>
      <c r="UOK55" s="44"/>
      <c r="UOL55" s="44"/>
      <c r="UOM55" s="44"/>
      <c r="UON55" s="44"/>
      <c r="UOO55" s="44"/>
      <c r="UOP55" s="44"/>
      <c r="UOQ55" s="44"/>
      <c r="UOR55" s="44"/>
      <c r="UOS55" s="44"/>
      <c r="UOT55" s="44"/>
      <c r="UOU55" s="44"/>
      <c r="UOV55" s="44"/>
      <c r="UOW55" s="44"/>
      <c r="UOX55" s="44"/>
      <c r="UOY55" s="44"/>
      <c r="UOZ55" s="44"/>
      <c r="UPA55" s="44"/>
      <c r="UPB55" s="44"/>
      <c r="UPC55" s="44"/>
      <c r="UPD55" s="44"/>
      <c r="UPE55" s="44"/>
      <c r="UPF55" s="44"/>
      <c r="UPG55" s="44"/>
      <c r="UPH55" s="44"/>
      <c r="UPI55" s="44"/>
      <c r="UPJ55" s="44"/>
      <c r="UPK55" s="44"/>
      <c r="UPL55" s="44"/>
      <c r="UPM55" s="44"/>
      <c r="UPN55" s="44"/>
      <c r="UPO55" s="44"/>
      <c r="UPP55" s="44"/>
      <c r="UPQ55" s="44"/>
      <c r="UPR55" s="44"/>
      <c r="UPS55" s="44"/>
      <c r="UPT55" s="44"/>
      <c r="UPU55" s="44"/>
      <c r="UPV55" s="44"/>
      <c r="UPW55" s="44"/>
      <c r="UPX55" s="44"/>
      <c r="UPY55" s="44"/>
      <c r="UPZ55" s="44"/>
      <c r="UQA55" s="44"/>
      <c r="UQB55" s="44"/>
      <c r="UQC55" s="44"/>
      <c r="UQD55" s="44"/>
      <c r="UQE55" s="44"/>
      <c r="UQF55" s="44"/>
      <c r="UQG55" s="44"/>
      <c r="UQH55" s="44"/>
      <c r="UQI55" s="44"/>
      <c r="UQJ55" s="44"/>
      <c r="UQK55" s="44"/>
      <c r="UQL55" s="44"/>
      <c r="UQM55" s="44"/>
      <c r="UQN55" s="44"/>
      <c r="UQO55" s="44"/>
      <c r="UQP55" s="44"/>
      <c r="UQQ55" s="44"/>
      <c r="UQR55" s="44"/>
      <c r="UQS55" s="44"/>
      <c r="UQT55" s="44"/>
      <c r="UQU55" s="44"/>
      <c r="UQV55" s="44"/>
      <c r="UQW55" s="44"/>
      <c r="UQX55" s="44"/>
      <c r="UQY55" s="44"/>
      <c r="UQZ55" s="44"/>
      <c r="URA55" s="44"/>
      <c r="URB55" s="44"/>
      <c r="URC55" s="44"/>
      <c r="URD55" s="44"/>
      <c r="URE55" s="44"/>
      <c r="URF55" s="44"/>
      <c r="URG55" s="44"/>
      <c r="URH55" s="44"/>
      <c r="URI55" s="44"/>
      <c r="URJ55" s="44"/>
      <c r="URK55" s="44"/>
      <c r="URL55" s="44"/>
      <c r="URM55" s="44"/>
      <c r="URN55" s="44"/>
      <c r="URO55" s="44"/>
      <c r="URP55" s="44"/>
      <c r="URQ55" s="44"/>
      <c r="URR55" s="44"/>
      <c r="URS55" s="44"/>
      <c r="URT55" s="44"/>
      <c r="URU55" s="44"/>
      <c r="URV55" s="44"/>
      <c r="URW55" s="44"/>
      <c r="URX55" s="44"/>
      <c r="URY55" s="44"/>
      <c r="URZ55" s="44"/>
      <c r="USA55" s="44"/>
      <c r="USB55" s="44"/>
      <c r="USC55" s="44"/>
      <c r="USD55" s="44"/>
      <c r="USE55" s="44"/>
      <c r="USF55" s="44"/>
      <c r="USG55" s="44"/>
      <c r="USH55" s="44"/>
      <c r="USI55" s="44"/>
      <c r="USJ55" s="44"/>
      <c r="USK55" s="44"/>
      <c r="USL55" s="44"/>
      <c r="USM55" s="44"/>
      <c r="USN55" s="44"/>
      <c r="USO55" s="44"/>
      <c r="USP55" s="44"/>
      <c r="USQ55" s="44"/>
      <c r="USR55" s="44"/>
      <c r="USS55" s="44"/>
      <c r="UST55" s="44"/>
      <c r="USU55" s="44"/>
      <c r="USV55" s="44"/>
      <c r="USW55" s="44"/>
      <c r="USX55" s="44"/>
      <c r="USY55" s="44"/>
      <c r="USZ55" s="44"/>
      <c r="UTA55" s="44"/>
      <c r="UTB55" s="44"/>
      <c r="UTC55" s="44"/>
      <c r="UTD55" s="44"/>
      <c r="UTE55" s="44"/>
      <c r="UTF55" s="44"/>
      <c r="UTG55" s="44"/>
      <c r="UTH55" s="44"/>
      <c r="UTI55" s="44"/>
      <c r="UTJ55" s="44"/>
      <c r="UTK55" s="44"/>
      <c r="UTL55" s="44"/>
      <c r="UTM55" s="44"/>
      <c r="UTN55" s="44"/>
      <c r="UTO55" s="44"/>
      <c r="UTP55" s="44"/>
      <c r="UTQ55" s="44"/>
      <c r="UTR55" s="44"/>
      <c r="UTS55" s="44"/>
      <c r="UTT55" s="44"/>
      <c r="UTU55" s="44"/>
      <c r="UTV55" s="44"/>
      <c r="UTW55" s="44"/>
      <c r="UTX55" s="44"/>
      <c r="UTY55" s="44"/>
      <c r="UTZ55" s="44"/>
      <c r="UUA55" s="44"/>
      <c r="UUB55" s="44"/>
      <c r="UUC55" s="44"/>
      <c r="UUD55" s="44"/>
      <c r="UUE55" s="44"/>
      <c r="UUF55" s="44"/>
      <c r="UUG55" s="44"/>
      <c r="UUH55" s="44"/>
      <c r="UUI55" s="44"/>
      <c r="UUJ55" s="44"/>
      <c r="UUK55" s="44"/>
      <c r="UUL55" s="44"/>
      <c r="UUM55" s="44"/>
      <c r="UUN55" s="44"/>
      <c r="UUO55" s="44"/>
      <c r="UUP55" s="44"/>
      <c r="UUQ55" s="44"/>
      <c r="UUR55" s="44"/>
      <c r="UUS55" s="44"/>
      <c r="UUT55" s="44"/>
      <c r="UUU55" s="44"/>
      <c r="UUV55" s="44"/>
      <c r="UUW55" s="44"/>
      <c r="UUX55" s="44"/>
      <c r="UUY55" s="44"/>
      <c r="UUZ55" s="44"/>
      <c r="UVA55" s="44"/>
      <c r="UVB55" s="44"/>
      <c r="UVC55" s="44"/>
      <c r="UVD55" s="44"/>
      <c r="UVE55" s="44"/>
      <c r="UVF55" s="44"/>
      <c r="UVG55" s="44"/>
      <c r="UVH55" s="44"/>
      <c r="UVI55" s="44"/>
      <c r="UVJ55" s="44"/>
      <c r="UVK55" s="44"/>
      <c r="UVL55" s="44"/>
      <c r="UVM55" s="44"/>
      <c r="UVN55" s="44"/>
      <c r="UVO55" s="44"/>
      <c r="UVP55" s="44"/>
      <c r="UVQ55" s="44"/>
      <c r="UVR55" s="44"/>
      <c r="UVS55" s="44"/>
      <c r="UVT55" s="44"/>
      <c r="UVU55" s="44"/>
      <c r="UVV55" s="44"/>
      <c r="UVW55" s="44"/>
      <c r="UVX55" s="44"/>
      <c r="UVY55" s="44"/>
      <c r="UVZ55" s="44"/>
      <c r="UWA55" s="44"/>
      <c r="UWB55" s="44"/>
      <c r="UWC55" s="44"/>
      <c r="UWD55" s="44"/>
      <c r="UWE55" s="44"/>
      <c r="UWF55" s="44"/>
      <c r="UWG55" s="44"/>
      <c r="UWH55" s="44"/>
      <c r="UWI55" s="44"/>
      <c r="UWJ55" s="44"/>
      <c r="UWK55" s="44"/>
      <c r="UWL55" s="44"/>
      <c r="UWM55" s="44"/>
      <c r="UWN55" s="44"/>
      <c r="UWO55" s="44"/>
      <c r="UWP55" s="44"/>
      <c r="UWQ55" s="44"/>
      <c r="UWR55" s="44"/>
      <c r="UWS55" s="44"/>
      <c r="UWT55" s="44"/>
      <c r="UWU55" s="44"/>
      <c r="UWV55" s="44"/>
      <c r="UWW55" s="44"/>
      <c r="UWX55" s="44"/>
      <c r="UWY55" s="44"/>
      <c r="UWZ55" s="44"/>
      <c r="UXA55" s="44"/>
      <c r="UXB55" s="44"/>
      <c r="UXC55" s="44"/>
      <c r="UXD55" s="44"/>
      <c r="UXE55" s="44"/>
      <c r="UXF55" s="44"/>
      <c r="UXG55" s="44"/>
      <c r="UXH55" s="44"/>
      <c r="UXI55" s="44"/>
      <c r="UXJ55" s="44"/>
      <c r="UXK55" s="44"/>
      <c r="UXL55" s="44"/>
      <c r="UXM55" s="44"/>
      <c r="UXN55" s="44"/>
      <c r="UXO55" s="44"/>
      <c r="UXP55" s="44"/>
      <c r="UXQ55" s="44"/>
      <c r="UXR55" s="44"/>
      <c r="UXS55" s="44"/>
      <c r="UXT55" s="44"/>
      <c r="UXU55" s="44"/>
      <c r="UXV55" s="44"/>
      <c r="UXW55" s="44"/>
      <c r="UXX55" s="44"/>
      <c r="UXY55" s="44"/>
      <c r="UXZ55" s="44"/>
      <c r="UYA55" s="44"/>
      <c r="UYB55" s="44"/>
      <c r="UYC55" s="44"/>
      <c r="UYD55" s="44"/>
      <c r="UYE55" s="44"/>
      <c r="UYF55" s="44"/>
      <c r="UYG55" s="44"/>
      <c r="UYH55" s="44"/>
      <c r="UYI55" s="44"/>
      <c r="UYJ55" s="44"/>
      <c r="UYK55" s="44"/>
      <c r="UYL55" s="44"/>
      <c r="UYM55" s="44"/>
      <c r="UYN55" s="44"/>
      <c r="UYO55" s="44"/>
      <c r="UYP55" s="44"/>
      <c r="UYQ55" s="44"/>
      <c r="UYR55" s="44"/>
      <c r="UYS55" s="44"/>
      <c r="UYT55" s="44"/>
      <c r="UYU55" s="44"/>
      <c r="UYV55" s="44"/>
      <c r="UYW55" s="44"/>
      <c r="UYX55" s="44"/>
      <c r="UYY55" s="44"/>
      <c r="UYZ55" s="44"/>
      <c r="UZA55" s="44"/>
      <c r="UZB55" s="44"/>
      <c r="UZC55" s="44"/>
      <c r="UZD55" s="44"/>
      <c r="UZE55" s="44"/>
      <c r="UZF55" s="44"/>
      <c r="UZG55" s="44"/>
      <c r="UZH55" s="44"/>
      <c r="UZI55" s="44"/>
      <c r="UZJ55" s="44"/>
      <c r="UZK55" s="44"/>
      <c r="UZL55" s="44"/>
      <c r="UZM55" s="44"/>
      <c r="UZN55" s="44"/>
      <c r="UZO55" s="44"/>
      <c r="UZP55" s="44"/>
      <c r="UZQ55" s="44"/>
      <c r="UZR55" s="44"/>
      <c r="UZS55" s="44"/>
      <c r="UZT55" s="44"/>
      <c r="UZU55" s="44"/>
      <c r="UZV55" s="44"/>
      <c r="UZW55" s="44"/>
      <c r="UZX55" s="44"/>
      <c r="UZY55" s="44"/>
      <c r="UZZ55" s="44"/>
      <c r="VAA55" s="44"/>
      <c r="VAB55" s="44"/>
      <c r="VAC55" s="44"/>
      <c r="VAD55" s="44"/>
      <c r="VAE55" s="44"/>
      <c r="VAF55" s="44"/>
      <c r="VAG55" s="44"/>
      <c r="VAH55" s="44"/>
      <c r="VAI55" s="44"/>
      <c r="VAJ55" s="44"/>
      <c r="VAK55" s="44"/>
      <c r="VAL55" s="44"/>
      <c r="VAM55" s="44"/>
      <c r="VAN55" s="44"/>
      <c r="VAO55" s="44"/>
      <c r="VAP55" s="44"/>
      <c r="VAQ55" s="44"/>
      <c r="VAR55" s="44"/>
      <c r="VAS55" s="44"/>
      <c r="VAT55" s="44"/>
      <c r="VAU55" s="44"/>
      <c r="VAV55" s="44"/>
      <c r="VAW55" s="44"/>
      <c r="VAX55" s="44"/>
      <c r="VAY55" s="44"/>
      <c r="VAZ55" s="44"/>
      <c r="VBA55" s="44"/>
      <c r="VBB55" s="44"/>
      <c r="VBC55" s="44"/>
      <c r="VBD55" s="44"/>
      <c r="VBE55" s="44"/>
      <c r="VBF55" s="44"/>
      <c r="VBG55" s="44"/>
      <c r="VBH55" s="44"/>
      <c r="VBI55" s="44"/>
      <c r="VBJ55" s="44"/>
      <c r="VBK55" s="44"/>
      <c r="VBL55" s="44"/>
      <c r="VBM55" s="44"/>
      <c r="VBN55" s="44"/>
      <c r="VBO55" s="44"/>
      <c r="VBP55" s="44"/>
      <c r="VBQ55" s="44"/>
      <c r="VBR55" s="44"/>
      <c r="VBS55" s="44"/>
      <c r="VBT55" s="44"/>
      <c r="VBU55" s="44"/>
      <c r="VBV55" s="44"/>
      <c r="VBW55" s="44"/>
      <c r="VBX55" s="44"/>
      <c r="VBY55" s="44"/>
      <c r="VBZ55" s="44"/>
      <c r="VCA55" s="44"/>
      <c r="VCB55" s="44"/>
      <c r="VCC55" s="44"/>
      <c r="VCD55" s="44"/>
      <c r="VCE55" s="44"/>
      <c r="VCF55" s="44"/>
      <c r="VCG55" s="44"/>
      <c r="VCH55" s="44"/>
      <c r="VCI55" s="44"/>
      <c r="VCJ55" s="44"/>
      <c r="VCK55" s="44"/>
      <c r="VCL55" s="44"/>
      <c r="VCM55" s="44"/>
      <c r="VCN55" s="44"/>
      <c r="VCO55" s="44"/>
      <c r="VCP55" s="44"/>
      <c r="VCQ55" s="44"/>
      <c r="VCR55" s="44"/>
      <c r="VCS55" s="44"/>
      <c r="VCT55" s="44"/>
      <c r="VCU55" s="44"/>
      <c r="VCV55" s="44"/>
      <c r="VCW55" s="44"/>
      <c r="VCX55" s="44"/>
      <c r="VCY55" s="44"/>
      <c r="VCZ55" s="44"/>
      <c r="VDA55" s="44"/>
      <c r="VDB55" s="44"/>
      <c r="VDC55" s="44"/>
      <c r="VDD55" s="44"/>
      <c r="VDE55" s="44"/>
      <c r="VDF55" s="44"/>
      <c r="VDG55" s="44"/>
      <c r="VDH55" s="44"/>
      <c r="VDI55" s="44"/>
      <c r="VDJ55" s="44"/>
      <c r="VDK55" s="44"/>
      <c r="VDL55" s="44"/>
      <c r="VDM55" s="44"/>
      <c r="VDN55" s="44"/>
      <c r="VDO55" s="44"/>
      <c r="VDP55" s="44"/>
      <c r="VDQ55" s="44"/>
      <c r="VDR55" s="44"/>
      <c r="VDS55" s="44"/>
      <c r="VDT55" s="44"/>
      <c r="VDU55" s="44"/>
      <c r="VDV55" s="44"/>
      <c r="VDW55" s="44"/>
      <c r="VDX55" s="44"/>
      <c r="VDY55" s="44"/>
      <c r="VDZ55" s="44"/>
      <c r="VEA55" s="44"/>
      <c r="VEB55" s="44"/>
      <c r="VEC55" s="44"/>
      <c r="VED55" s="44"/>
      <c r="VEE55" s="44"/>
      <c r="VEF55" s="44"/>
      <c r="VEG55" s="44"/>
      <c r="VEH55" s="44"/>
      <c r="VEI55" s="44"/>
      <c r="VEJ55" s="44"/>
      <c r="VEK55" s="44"/>
      <c r="VEL55" s="44"/>
      <c r="VEM55" s="44"/>
      <c r="VEN55" s="44"/>
      <c r="VEO55" s="44"/>
      <c r="VEP55" s="44"/>
      <c r="VEQ55" s="44"/>
      <c r="VER55" s="44"/>
      <c r="VES55" s="44"/>
      <c r="VET55" s="44"/>
      <c r="VEU55" s="44"/>
      <c r="VEV55" s="44"/>
      <c r="VEW55" s="44"/>
      <c r="VEX55" s="44"/>
      <c r="VEY55" s="44"/>
      <c r="VEZ55" s="44"/>
      <c r="VFA55" s="44"/>
      <c r="VFB55" s="44"/>
      <c r="VFC55" s="44"/>
      <c r="VFD55" s="44"/>
      <c r="VFE55" s="44"/>
      <c r="VFF55" s="44"/>
      <c r="VFG55" s="44"/>
      <c r="VFH55" s="44"/>
      <c r="VFI55" s="44"/>
      <c r="VFJ55" s="44"/>
      <c r="VFK55" s="44"/>
      <c r="VFL55" s="44"/>
      <c r="VFM55" s="44"/>
      <c r="VFN55" s="44"/>
      <c r="VFO55" s="44"/>
      <c r="VFP55" s="44"/>
      <c r="VFQ55" s="44"/>
      <c r="VFR55" s="44"/>
      <c r="VFS55" s="44"/>
      <c r="VFT55" s="44"/>
      <c r="VFU55" s="44"/>
      <c r="VFV55" s="44"/>
      <c r="VFW55" s="44"/>
      <c r="VFX55" s="44"/>
      <c r="VFY55" s="44"/>
      <c r="VFZ55" s="44"/>
      <c r="VGA55" s="44"/>
      <c r="VGB55" s="44"/>
      <c r="VGC55" s="44"/>
      <c r="VGD55" s="44"/>
      <c r="VGE55" s="44"/>
      <c r="VGF55" s="44"/>
      <c r="VGG55" s="44"/>
      <c r="VGH55" s="44"/>
      <c r="VGI55" s="44"/>
      <c r="VGJ55" s="44"/>
      <c r="VGK55" s="44"/>
      <c r="VGL55" s="44"/>
      <c r="VGM55" s="44"/>
      <c r="VGN55" s="44"/>
      <c r="VGO55" s="44"/>
      <c r="VGP55" s="44"/>
      <c r="VGQ55" s="44"/>
      <c r="VGR55" s="44"/>
      <c r="VGS55" s="44"/>
      <c r="VGT55" s="44"/>
      <c r="VGU55" s="44"/>
      <c r="VGV55" s="44"/>
      <c r="VGW55" s="44"/>
      <c r="VGX55" s="44"/>
      <c r="VGY55" s="44"/>
      <c r="VGZ55" s="44"/>
      <c r="VHA55" s="44"/>
      <c r="VHB55" s="44"/>
      <c r="VHC55" s="44"/>
      <c r="VHD55" s="44"/>
      <c r="VHE55" s="44"/>
      <c r="VHF55" s="44"/>
      <c r="VHG55" s="44"/>
      <c r="VHH55" s="44"/>
      <c r="VHI55" s="44"/>
      <c r="VHJ55" s="44"/>
      <c r="VHK55" s="44"/>
      <c r="VHL55" s="44"/>
      <c r="VHM55" s="44"/>
      <c r="VHN55" s="44"/>
      <c r="VHO55" s="44"/>
      <c r="VHP55" s="44"/>
      <c r="VHQ55" s="44"/>
      <c r="VHR55" s="44"/>
      <c r="VHS55" s="44"/>
      <c r="VHT55" s="44"/>
      <c r="VHU55" s="44"/>
      <c r="VHV55" s="44"/>
      <c r="VHW55" s="44"/>
      <c r="VHX55" s="44"/>
      <c r="VHY55" s="44"/>
      <c r="VHZ55" s="44"/>
      <c r="VIA55" s="44"/>
      <c r="VIB55" s="44"/>
      <c r="VIC55" s="44"/>
      <c r="VID55" s="44"/>
      <c r="VIE55" s="44"/>
      <c r="VIF55" s="44"/>
      <c r="VIG55" s="44"/>
      <c r="VIH55" s="44"/>
      <c r="VII55" s="44"/>
      <c r="VIJ55" s="44"/>
      <c r="VIK55" s="44"/>
      <c r="VIL55" s="44"/>
      <c r="VIM55" s="44"/>
      <c r="VIN55" s="44"/>
      <c r="VIO55" s="44"/>
      <c r="VIP55" s="44"/>
      <c r="VIQ55" s="44"/>
      <c r="VIR55" s="44"/>
      <c r="VIS55" s="44"/>
      <c r="VIT55" s="44"/>
      <c r="VIU55" s="44"/>
      <c r="VIV55" s="44"/>
      <c r="VIW55" s="44"/>
      <c r="VIX55" s="44"/>
      <c r="VIY55" s="44"/>
      <c r="VIZ55" s="44"/>
      <c r="VJA55" s="44"/>
      <c r="VJB55" s="44"/>
      <c r="VJC55" s="44"/>
      <c r="VJD55" s="44"/>
      <c r="VJE55" s="44"/>
      <c r="VJF55" s="44"/>
      <c r="VJG55" s="44"/>
      <c r="VJH55" s="44"/>
      <c r="VJI55" s="44"/>
      <c r="VJJ55" s="44"/>
      <c r="VJK55" s="44"/>
      <c r="VJL55" s="44"/>
      <c r="VJM55" s="44"/>
      <c r="VJN55" s="44"/>
      <c r="VJO55" s="44"/>
      <c r="VJP55" s="44"/>
      <c r="VJQ55" s="44"/>
      <c r="VJR55" s="44"/>
      <c r="VJS55" s="44"/>
      <c r="VJT55" s="44"/>
      <c r="VJU55" s="44"/>
      <c r="VJV55" s="44"/>
      <c r="VJW55" s="44"/>
      <c r="VJX55" s="44"/>
      <c r="VJY55" s="44"/>
      <c r="VJZ55" s="44"/>
      <c r="VKA55" s="44"/>
      <c r="VKB55" s="44"/>
      <c r="VKC55" s="44"/>
      <c r="VKD55" s="44"/>
      <c r="VKE55" s="44"/>
      <c r="VKF55" s="44"/>
      <c r="VKG55" s="44"/>
      <c r="VKH55" s="44"/>
      <c r="VKI55" s="44"/>
      <c r="VKJ55" s="44"/>
      <c r="VKK55" s="44"/>
      <c r="VKL55" s="44"/>
      <c r="VKM55" s="44"/>
      <c r="VKN55" s="44"/>
      <c r="VKO55" s="44"/>
      <c r="VKP55" s="44"/>
      <c r="VKQ55" s="44"/>
      <c r="VKR55" s="44"/>
      <c r="VKS55" s="44"/>
      <c r="VKT55" s="44"/>
      <c r="VKU55" s="44"/>
      <c r="VKV55" s="44"/>
      <c r="VKW55" s="44"/>
      <c r="VKX55" s="44"/>
      <c r="VKY55" s="44"/>
      <c r="VKZ55" s="44"/>
      <c r="VLA55" s="44"/>
      <c r="VLB55" s="44"/>
      <c r="VLC55" s="44"/>
      <c r="VLD55" s="44"/>
      <c r="VLE55" s="44"/>
      <c r="VLF55" s="44"/>
      <c r="VLG55" s="44"/>
      <c r="VLH55" s="44"/>
      <c r="VLI55" s="44"/>
      <c r="VLJ55" s="44"/>
      <c r="VLK55" s="44"/>
      <c r="VLL55" s="44"/>
      <c r="VLM55" s="44"/>
      <c r="VLN55" s="44"/>
      <c r="VLO55" s="44"/>
      <c r="VLP55" s="44"/>
      <c r="VLQ55" s="44"/>
      <c r="VLR55" s="44"/>
      <c r="VLS55" s="44"/>
      <c r="VLT55" s="44"/>
      <c r="VLU55" s="44"/>
      <c r="VLV55" s="44"/>
      <c r="VLW55" s="44"/>
      <c r="VLX55" s="44"/>
      <c r="VLY55" s="44"/>
      <c r="VLZ55" s="44"/>
      <c r="VMA55" s="44"/>
      <c r="VMB55" s="44"/>
      <c r="VMC55" s="44"/>
      <c r="VMD55" s="44"/>
      <c r="VME55" s="44"/>
      <c r="VMF55" s="44"/>
      <c r="VMG55" s="44"/>
      <c r="VMH55" s="44"/>
      <c r="VMI55" s="44"/>
      <c r="VMJ55" s="44"/>
      <c r="VMK55" s="44"/>
      <c r="VML55" s="44"/>
      <c r="VMM55" s="44"/>
      <c r="VMN55" s="44"/>
      <c r="VMO55" s="44"/>
      <c r="VMP55" s="44"/>
      <c r="VMQ55" s="44"/>
      <c r="VMR55" s="44"/>
      <c r="VMS55" s="44"/>
      <c r="VMT55" s="44"/>
      <c r="VMU55" s="44"/>
      <c r="VMV55" s="44"/>
      <c r="VMW55" s="44"/>
      <c r="VMX55" s="44"/>
      <c r="VMY55" s="44"/>
      <c r="VMZ55" s="44"/>
      <c r="VNA55" s="44"/>
      <c r="VNB55" s="44"/>
      <c r="VNC55" s="44"/>
      <c r="VND55" s="44"/>
      <c r="VNE55" s="44"/>
      <c r="VNF55" s="44"/>
      <c r="VNG55" s="44"/>
      <c r="VNH55" s="44"/>
      <c r="VNI55" s="44"/>
      <c r="VNJ55" s="44"/>
      <c r="VNK55" s="44"/>
      <c r="VNL55" s="44"/>
      <c r="VNM55" s="44"/>
      <c r="VNN55" s="44"/>
      <c r="VNO55" s="44"/>
      <c r="VNP55" s="44"/>
      <c r="VNQ55" s="44"/>
      <c r="VNR55" s="44"/>
      <c r="VNS55" s="44"/>
      <c r="VNT55" s="44"/>
      <c r="VNU55" s="44"/>
      <c r="VNV55" s="44"/>
      <c r="VNW55" s="44"/>
      <c r="VNX55" s="44"/>
      <c r="VNY55" s="44"/>
      <c r="VNZ55" s="44"/>
      <c r="VOA55" s="44"/>
      <c r="VOB55" s="44"/>
      <c r="VOC55" s="44"/>
      <c r="VOD55" s="44"/>
      <c r="VOE55" s="44"/>
      <c r="VOF55" s="44"/>
      <c r="VOG55" s="44"/>
      <c r="VOH55" s="44"/>
      <c r="VOI55" s="44"/>
      <c r="VOJ55" s="44"/>
      <c r="VOK55" s="44"/>
      <c r="VOL55" s="44"/>
      <c r="VOM55" s="44"/>
      <c r="VON55" s="44"/>
      <c r="VOO55" s="44"/>
      <c r="VOP55" s="44"/>
      <c r="VOQ55" s="44"/>
      <c r="VOR55" s="44"/>
      <c r="VOS55" s="44"/>
      <c r="VOT55" s="44"/>
      <c r="VOU55" s="44"/>
      <c r="VOV55" s="44"/>
      <c r="VOW55" s="44"/>
      <c r="VOX55" s="44"/>
      <c r="VOY55" s="44"/>
      <c r="VOZ55" s="44"/>
      <c r="VPA55" s="44"/>
      <c r="VPB55" s="44"/>
      <c r="VPC55" s="44"/>
      <c r="VPD55" s="44"/>
      <c r="VPE55" s="44"/>
      <c r="VPF55" s="44"/>
      <c r="VPG55" s="44"/>
      <c r="VPH55" s="44"/>
      <c r="VPI55" s="44"/>
      <c r="VPJ55" s="44"/>
      <c r="VPK55" s="44"/>
      <c r="VPL55" s="44"/>
      <c r="VPM55" s="44"/>
      <c r="VPN55" s="44"/>
      <c r="VPO55" s="44"/>
      <c r="VPP55" s="44"/>
      <c r="VPQ55" s="44"/>
      <c r="VPR55" s="44"/>
      <c r="VPS55" s="44"/>
      <c r="VPT55" s="44"/>
      <c r="VPU55" s="44"/>
      <c r="VPV55" s="44"/>
      <c r="VPW55" s="44"/>
      <c r="VPX55" s="44"/>
      <c r="VPY55" s="44"/>
      <c r="VPZ55" s="44"/>
      <c r="VQA55" s="44"/>
      <c r="VQB55" s="44"/>
      <c r="VQC55" s="44"/>
      <c r="VQD55" s="44"/>
      <c r="VQE55" s="44"/>
      <c r="VQF55" s="44"/>
      <c r="VQG55" s="44"/>
      <c r="VQH55" s="44"/>
      <c r="VQI55" s="44"/>
      <c r="VQJ55" s="44"/>
      <c r="VQK55" s="44"/>
      <c r="VQL55" s="44"/>
      <c r="VQM55" s="44"/>
      <c r="VQN55" s="44"/>
      <c r="VQO55" s="44"/>
      <c r="VQP55" s="44"/>
      <c r="VQQ55" s="44"/>
      <c r="VQR55" s="44"/>
      <c r="VQS55" s="44"/>
      <c r="VQT55" s="44"/>
      <c r="VQU55" s="44"/>
      <c r="VQV55" s="44"/>
      <c r="VQW55" s="44"/>
      <c r="VQX55" s="44"/>
      <c r="VQY55" s="44"/>
      <c r="VQZ55" s="44"/>
      <c r="VRA55" s="44"/>
      <c r="VRB55" s="44"/>
      <c r="VRC55" s="44"/>
      <c r="VRD55" s="44"/>
      <c r="VRE55" s="44"/>
      <c r="VRF55" s="44"/>
      <c r="VRG55" s="44"/>
      <c r="VRH55" s="44"/>
      <c r="VRI55" s="44"/>
      <c r="VRJ55" s="44"/>
      <c r="VRK55" s="44"/>
      <c r="VRL55" s="44"/>
      <c r="VRM55" s="44"/>
      <c r="VRN55" s="44"/>
      <c r="VRO55" s="44"/>
      <c r="VRP55" s="44"/>
      <c r="VRQ55" s="44"/>
      <c r="VRR55" s="44"/>
      <c r="VRS55" s="44"/>
      <c r="VRT55" s="44"/>
      <c r="VRU55" s="44"/>
      <c r="VRV55" s="44"/>
      <c r="VRW55" s="44"/>
      <c r="VRX55" s="44"/>
      <c r="VRY55" s="44"/>
      <c r="VRZ55" s="44"/>
      <c r="VSA55" s="44"/>
      <c r="VSB55" s="44"/>
      <c r="VSC55" s="44"/>
      <c r="VSD55" s="44"/>
      <c r="VSE55" s="44"/>
      <c r="VSF55" s="44"/>
      <c r="VSG55" s="44"/>
      <c r="VSH55" s="44"/>
      <c r="VSI55" s="44"/>
      <c r="VSJ55" s="44"/>
      <c r="VSK55" s="44"/>
      <c r="VSL55" s="44"/>
      <c r="VSM55" s="44"/>
      <c r="VSN55" s="44"/>
      <c r="VSO55" s="44"/>
      <c r="VSP55" s="44"/>
      <c r="VSQ55" s="44"/>
      <c r="VSR55" s="44"/>
      <c r="VSS55" s="44"/>
      <c r="VST55" s="44"/>
      <c r="VSU55" s="44"/>
      <c r="VSV55" s="44"/>
      <c r="VSW55" s="44"/>
      <c r="VSX55" s="44"/>
      <c r="VSY55" s="44"/>
      <c r="VSZ55" s="44"/>
      <c r="VTA55" s="44"/>
      <c r="VTB55" s="44"/>
      <c r="VTC55" s="44"/>
      <c r="VTD55" s="44"/>
      <c r="VTE55" s="44"/>
      <c r="VTF55" s="44"/>
      <c r="VTG55" s="44"/>
      <c r="VTH55" s="44"/>
      <c r="VTI55" s="44"/>
      <c r="VTJ55" s="44"/>
      <c r="VTK55" s="44"/>
      <c r="VTL55" s="44"/>
      <c r="VTM55" s="44"/>
      <c r="VTN55" s="44"/>
      <c r="VTO55" s="44"/>
      <c r="VTP55" s="44"/>
      <c r="VTQ55" s="44"/>
      <c r="VTR55" s="44"/>
      <c r="VTS55" s="44"/>
      <c r="VTT55" s="44"/>
      <c r="VTU55" s="44"/>
      <c r="VTV55" s="44"/>
      <c r="VTW55" s="44"/>
      <c r="VTX55" s="44"/>
      <c r="VTY55" s="44"/>
      <c r="VTZ55" s="44"/>
      <c r="VUA55" s="44"/>
      <c r="VUB55" s="44"/>
      <c r="VUC55" s="44"/>
      <c r="VUD55" s="44"/>
      <c r="VUE55" s="44"/>
      <c r="VUF55" s="44"/>
      <c r="VUG55" s="44"/>
      <c r="VUH55" s="44"/>
      <c r="VUI55" s="44"/>
      <c r="VUJ55" s="44"/>
      <c r="VUK55" s="44"/>
      <c r="VUL55" s="44"/>
      <c r="VUM55" s="44"/>
      <c r="VUN55" s="44"/>
      <c r="VUO55" s="44"/>
      <c r="VUP55" s="44"/>
      <c r="VUQ55" s="44"/>
      <c r="VUR55" s="44"/>
      <c r="VUS55" s="44"/>
      <c r="VUT55" s="44"/>
      <c r="VUU55" s="44"/>
      <c r="VUV55" s="44"/>
      <c r="VUW55" s="44"/>
      <c r="VUX55" s="44"/>
      <c r="VUY55" s="44"/>
      <c r="VUZ55" s="44"/>
      <c r="VVA55" s="44"/>
      <c r="VVB55" s="44"/>
      <c r="VVC55" s="44"/>
      <c r="VVD55" s="44"/>
      <c r="VVE55" s="44"/>
      <c r="VVF55" s="44"/>
      <c r="VVG55" s="44"/>
      <c r="VVH55" s="44"/>
      <c r="VVI55" s="44"/>
      <c r="VVJ55" s="44"/>
      <c r="VVK55" s="44"/>
      <c r="VVL55" s="44"/>
      <c r="VVM55" s="44"/>
      <c r="VVN55" s="44"/>
      <c r="VVO55" s="44"/>
      <c r="VVP55" s="44"/>
      <c r="VVQ55" s="44"/>
      <c r="VVR55" s="44"/>
      <c r="VVS55" s="44"/>
      <c r="VVT55" s="44"/>
      <c r="VVU55" s="44"/>
      <c r="VVV55" s="44"/>
      <c r="VVW55" s="44"/>
      <c r="VVX55" s="44"/>
      <c r="VVY55" s="44"/>
      <c r="VVZ55" s="44"/>
      <c r="VWA55" s="44"/>
      <c r="VWB55" s="44"/>
      <c r="VWC55" s="44"/>
      <c r="VWD55" s="44"/>
      <c r="VWE55" s="44"/>
      <c r="VWF55" s="44"/>
      <c r="VWG55" s="44"/>
      <c r="VWH55" s="44"/>
      <c r="VWI55" s="44"/>
      <c r="VWJ55" s="44"/>
      <c r="VWK55" s="44"/>
      <c r="VWL55" s="44"/>
      <c r="VWM55" s="44"/>
      <c r="VWN55" s="44"/>
      <c r="VWO55" s="44"/>
      <c r="VWP55" s="44"/>
      <c r="VWQ55" s="44"/>
      <c r="VWR55" s="44"/>
      <c r="VWS55" s="44"/>
      <c r="VWT55" s="44"/>
      <c r="VWU55" s="44"/>
      <c r="VWV55" s="44"/>
      <c r="VWW55" s="44"/>
      <c r="VWX55" s="44"/>
      <c r="VWY55" s="44"/>
      <c r="VWZ55" s="44"/>
      <c r="VXA55" s="44"/>
      <c r="VXB55" s="44"/>
      <c r="VXC55" s="44"/>
      <c r="VXD55" s="44"/>
      <c r="VXE55" s="44"/>
      <c r="VXF55" s="44"/>
      <c r="VXG55" s="44"/>
      <c r="VXH55" s="44"/>
      <c r="VXI55" s="44"/>
      <c r="VXJ55" s="44"/>
      <c r="VXK55" s="44"/>
      <c r="VXL55" s="44"/>
      <c r="VXM55" s="44"/>
      <c r="VXN55" s="44"/>
      <c r="VXO55" s="44"/>
      <c r="VXP55" s="44"/>
      <c r="VXQ55" s="44"/>
      <c r="VXR55" s="44"/>
      <c r="VXS55" s="44"/>
      <c r="VXT55" s="44"/>
      <c r="VXU55" s="44"/>
      <c r="VXV55" s="44"/>
      <c r="VXW55" s="44"/>
      <c r="VXX55" s="44"/>
      <c r="VXY55" s="44"/>
      <c r="VXZ55" s="44"/>
      <c r="VYA55" s="44"/>
      <c r="VYB55" s="44"/>
      <c r="VYC55" s="44"/>
      <c r="VYD55" s="44"/>
      <c r="VYE55" s="44"/>
      <c r="VYF55" s="44"/>
      <c r="VYG55" s="44"/>
      <c r="VYH55" s="44"/>
      <c r="VYI55" s="44"/>
      <c r="VYJ55" s="44"/>
      <c r="VYK55" s="44"/>
      <c r="VYL55" s="44"/>
      <c r="VYM55" s="44"/>
      <c r="VYN55" s="44"/>
      <c r="VYO55" s="44"/>
      <c r="VYP55" s="44"/>
      <c r="VYQ55" s="44"/>
      <c r="VYR55" s="44"/>
      <c r="VYS55" s="44"/>
      <c r="VYT55" s="44"/>
      <c r="VYU55" s="44"/>
      <c r="VYV55" s="44"/>
      <c r="VYW55" s="44"/>
      <c r="VYX55" s="44"/>
      <c r="VYY55" s="44"/>
      <c r="VYZ55" s="44"/>
      <c r="VZA55" s="44"/>
      <c r="VZB55" s="44"/>
      <c r="VZC55" s="44"/>
      <c r="VZD55" s="44"/>
      <c r="VZE55" s="44"/>
      <c r="VZF55" s="44"/>
      <c r="VZG55" s="44"/>
      <c r="VZH55" s="44"/>
      <c r="VZI55" s="44"/>
      <c r="VZJ55" s="44"/>
      <c r="VZK55" s="44"/>
      <c r="VZL55" s="44"/>
      <c r="VZM55" s="44"/>
      <c r="VZN55" s="44"/>
      <c r="VZO55" s="44"/>
      <c r="VZP55" s="44"/>
      <c r="VZQ55" s="44"/>
      <c r="VZR55" s="44"/>
      <c r="VZS55" s="44"/>
      <c r="VZT55" s="44"/>
      <c r="VZU55" s="44"/>
      <c r="VZV55" s="44"/>
      <c r="VZW55" s="44"/>
      <c r="VZX55" s="44"/>
      <c r="VZY55" s="44"/>
      <c r="VZZ55" s="44"/>
      <c r="WAA55" s="44"/>
      <c r="WAB55" s="44"/>
      <c r="WAC55" s="44"/>
      <c r="WAD55" s="44"/>
      <c r="WAE55" s="44"/>
      <c r="WAF55" s="44"/>
      <c r="WAG55" s="44"/>
      <c r="WAH55" s="44"/>
      <c r="WAI55" s="44"/>
      <c r="WAJ55" s="44"/>
      <c r="WAK55" s="44"/>
      <c r="WAL55" s="44"/>
      <c r="WAM55" s="44"/>
      <c r="WAN55" s="44"/>
      <c r="WAO55" s="44"/>
      <c r="WAP55" s="44"/>
      <c r="WAQ55" s="44"/>
      <c r="WAR55" s="44"/>
      <c r="WAS55" s="44"/>
      <c r="WAT55" s="44"/>
      <c r="WAU55" s="44"/>
      <c r="WAV55" s="44"/>
      <c r="WAW55" s="44"/>
      <c r="WAX55" s="44"/>
      <c r="WAY55" s="44"/>
      <c r="WAZ55" s="44"/>
      <c r="WBA55" s="44"/>
      <c r="WBB55" s="44"/>
      <c r="WBC55" s="44"/>
      <c r="WBD55" s="44"/>
      <c r="WBE55" s="44"/>
      <c r="WBF55" s="44"/>
      <c r="WBG55" s="44"/>
      <c r="WBH55" s="44"/>
      <c r="WBI55" s="44"/>
      <c r="WBJ55" s="44"/>
      <c r="WBK55" s="44"/>
      <c r="WBL55" s="44"/>
      <c r="WBM55" s="44"/>
      <c r="WBN55" s="44"/>
      <c r="WBO55" s="44"/>
      <c r="WBP55" s="44"/>
      <c r="WBQ55" s="44"/>
      <c r="WBR55" s="44"/>
      <c r="WBS55" s="44"/>
      <c r="WBT55" s="44"/>
      <c r="WBU55" s="44"/>
      <c r="WBV55" s="44"/>
      <c r="WBW55" s="44"/>
      <c r="WBX55" s="44"/>
      <c r="WBY55" s="44"/>
      <c r="WBZ55" s="44"/>
      <c r="WCA55" s="44"/>
      <c r="WCB55" s="44"/>
      <c r="WCC55" s="44"/>
      <c r="WCD55" s="44"/>
      <c r="WCE55" s="44"/>
      <c r="WCF55" s="44"/>
      <c r="WCG55" s="44"/>
      <c r="WCH55" s="44"/>
      <c r="WCI55" s="44"/>
      <c r="WCJ55" s="44"/>
      <c r="WCK55" s="44"/>
      <c r="WCL55" s="44"/>
      <c r="WCM55" s="44"/>
      <c r="WCN55" s="44"/>
      <c r="WCO55" s="44"/>
      <c r="WCP55" s="44"/>
      <c r="WCQ55" s="44"/>
      <c r="WCR55" s="44"/>
      <c r="WCS55" s="44"/>
      <c r="WCT55" s="44"/>
      <c r="WCU55" s="44"/>
      <c r="WCV55" s="44"/>
      <c r="WCW55" s="44"/>
      <c r="WCX55" s="44"/>
      <c r="WCY55" s="44"/>
      <c r="WCZ55" s="44"/>
      <c r="WDA55" s="44"/>
      <c r="WDB55" s="44"/>
      <c r="WDC55" s="44"/>
      <c r="WDD55" s="44"/>
      <c r="WDE55" s="44"/>
      <c r="WDF55" s="44"/>
      <c r="WDG55" s="44"/>
      <c r="WDH55" s="44"/>
      <c r="WDI55" s="44"/>
      <c r="WDJ55" s="44"/>
      <c r="WDK55" s="44"/>
      <c r="WDL55" s="44"/>
      <c r="WDM55" s="44"/>
      <c r="WDN55" s="44"/>
      <c r="WDO55" s="44"/>
      <c r="WDP55" s="44"/>
      <c r="WDQ55" s="44"/>
      <c r="WDR55" s="44"/>
      <c r="WDS55" s="44"/>
      <c r="WDT55" s="44"/>
      <c r="WDU55" s="44"/>
      <c r="WDV55" s="44"/>
      <c r="WDW55" s="44"/>
      <c r="WDX55" s="44"/>
      <c r="WDY55" s="44"/>
      <c r="WDZ55" s="44"/>
      <c r="WEA55" s="44"/>
      <c r="WEB55" s="44"/>
      <c r="WEC55" s="44"/>
      <c r="WED55" s="44"/>
      <c r="WEE55" s="44"/>
      <c r="WEF55" s="44"/>
      <c r="WEG55" s="44"/>
      <c r="WEH55" s="44"/>
      <c r="WEI55" s="44"/>
      <c r="WEJ55" s="44"/>
      <c r="WEK55" s="44"/>
      <c r="WEL55" s="44"/>
      <c r="WEM55" s="44"/>
      <c r="WEN55" s="44"/>
      <c r="WEO55" s="44"/>
      <c r="WEP55" s="44"/>
      <c r="WEQ55" s="44"/>
      <c r="WER55" s="44"/>
      <c r="WES55" s="44"/>
      <c r="WET55" s="44"/>
      <c r="WEU55" s="44"/>
      <c r="WEV55" s="44"/>
      <c r="WEW55" s="44"/>
      <c r="WEX55" s="44"/>
      <c r="WEY55" s="44"/>
      <c r="WEZ55" s="44"/>
      <c r="WFA55" s="44"/>
      <c r="WFB55" s="44"/>
      <c r="WFC55" s="44"/>
      <c r="WFD55" s="44"/>
      <c r="WFE55" s="44"/>
      <c r="WFF55" s="44"/>
      <c r="WFG55" s="44"/>
      <c r="WFH55" s="44"/>
      <c r="WFI55" s="44"/>
      <c r="WFJ55" s="44"/>
      <c r="WFK55" s="44"/>
      <c r="WFL55" s="44"/>
      <c r="WFM55" s="44"/>
      <c r="WFN55" s="44"/>
      <c r="WFO55" s="44"/>
      <c r="WFP55" s="44"/>
      <c r="WFQ55" s="44"/>
      <c r="WFR55" s="44"/>
      <c r="WFS55" s="44"/>
      <c r="WFT55" s="44"/>
      <c r="WFU55" s="44"/>
      <c r="WFV55" s="44"/>
      <c r="WFW55" s="44"/>
      <c r="WFX55" s="44"/>
      <c r="WFY55" s="44"/>
      <c r="WFZ55" s="44"/>
      <c r="WGA55" s="44"/>
      <c r="WGB55" s="44"/>
      <c r="WGC55" s="44"/>
      <c r="WGD55" s="44"/>
      <c r="WGE55" s="44"/>
      <c r="WGF55" s="44"/>
      <c r="WGG55" s="44"/>
      <c r="WGH55" s="44"/>
      <c r="WGI55" s="44"/>
      <c r="WGJ55" s="44"/>
      <c r="WGK55" s="44"/>
      <c r="WGL55" s="44"/>
      <c r="WGM55" s="44"/>
      <c r="WGN55" s="44"/>
      <c r="WGO55" s="44"/>
      <c r="WGP55" s="44"/>
      <c r="WGQ55" s="44"/>
      <c r="WGR55" s="44"/>
      <c r="WGS55" s="44"/>
      <c r="WGT55" s="44"/>
      <c r="WGU55" s="44"/>
      <c r="WGV55" s="44"/>
      <c r="WGW55" s="44"/>
      <c r="WGX55" s="44"/>
      <c r="WGY55" s="44"/>
      <c r="WGZ55" s="44"/>
      <c r="WHA55" s="44"/>
      <c r="WHB55" s="44"/>
      <c r="WHC55" s="44"/>
      <c r="WHD55" s="44"/>
      <c r="WHE55" s="44"/>
      <c r="WHF55" s="44"/>
      <c r="WHG55" s="44"/>
      <c r="WHH55" s="44"/>
      <c r="WHI55" s="44"/>
      <c r="WHJ55" s="44"/>
      <c r="WHK55" s="44"/>
      <c r="WHL55" s="44"/>
      <c r="WHM55" s="44"/>
      <c r="WHN55" s="44"/>
      <c r="WHO55" s="44"/>
      <c r="WHP55" s="44"/>
      <c r="WHQ55" s="44"/>
      <c r="WHR55" s="44"/>
      <c r="WHS55" s="44"/>
      <c r="WHT55" s="44"/>
      <c r="WHU55" s="44"/>
      <c r="WHV55" s="44"/>
      <c r="WHW55" s="44"/>
      <c r="WHX55" s="44"/>
      <c r="WHY55" s="44"/>
      <c r="WHZ55" s="44"/>
      <c r="WIA55" s="44"/>
      <c r="WIB55" s="44"/>
      <c r="WIC55" s="44"/>
      <c r="WID55" s="44"/>
      <c r="WIE55" s="44"/>
      <c r="WIF55" s="44"/>
      <c r="WIG55" s="44"/>
      <c r="WIH55" s="44"/>
      <c r="WII55" s="44"/>
      <c r="WIJ55" s="44"/>
      <c r="WIK55" s="44"/>
      <c r="WIL55" s="44"/>
      <c r="WIM55" s="44"/>
      <c r="WIN55" s="44"/>
      <c r="WIO55" s="44"/>
      <c r="WIP55" s="44"/>
      <c r="WIQ55" s="44"/>
      <c r="WIR55" s="44"/>
      <c r="WIS55" s="44"/>
      <c r="WIT55" s="44"/>
      <c r="WIU55" s="44"/>
      <c r="WIV55" s="44"/>
      <c r="WIW55" s="44"/>
      <c r="WIX55" s="44"/>
      <c r="WIY55" s="44"/>
      <c r="WIZ55" s="44"/>
      <c r="WJA55" s="44"/>
      <c r="WJB55" s="44"/>
      <c r="WJC55" s="44"/>
      <c r="WJD55" s="44"/>
      <c r="WJE55" s="44"/>
      <c r="WJF55" s="44"/>
      <c r="WJG55" s="44"/>
      <c r="WJH55" s="44"/>
      <c r="WJI55" s="44"/>
      <c r="WJJ55" s="44"/>
      <c r="WJK55" s="44"/>
      <c r="WJL55" s="44"/>
      <c r="WJM55" s="44"/>
      <c r="WJN55" s="44"/>
      <c r="WJO55" s="44"/>
      <c r="WJP55" s="44"/>
      <c r="WJQ55" s="44"/>
      <c r="WJR55" s="44"/>
      <c r="WJS55" s="44"/>
      <c r="WJT55" s="44"/>
      <c r="WJU55" s="44"/>
      <c r="WJV55" s="44"/>
      <c r="WJW55" s="44"/>
      <c r="WJX55" s="44"/>
      <c r="WJY55" s="44"/>
      <c r="WJZ55" s="44"/>
      <c r="WKA55" s="44"/>
      <c r="WKB55" s="44"/>
      <c r="WKC55" s="44"/>
      <c r="WKD55" s="44"/>
      <c r="WKE55" s="44"/>
      <c r="WKF55" s="44"/>
      <c r="WKG55" s="44"/>
      <c r="WKH55" s="44"/>
      <c r="WKI55" s="44"/>
      <c r="WKJ55" s="44"/>
      <c r="WKK55" s="44"/>
      <c r="WKL55" s="44"/>
      <c r="WKM55" s="44"/>
      <c r="WKN55" s="44"/>
      <c r="WKO55" s="44"/>
      <c r="WKP55" s="44"/>
      <c r="WKQ55" s="44"/>
      <c r="WKR55" s="44"/>
      <c r="WKS55" s="44"/>
      <c r="WKT55" s="44"/>
      <c r="WKU55" s="44"/>
      <c r="WKV55" s="44"/>
      <c r="WKW55" s="44"/>
      <c r="WKX55" s="44"/>
      <c r="WKY55" s="44"/>
      <c r="WKZ55" s="44"/>
      <c r="WLA55" s="44"/>
      <c r="WLB55" s="44"/>
      <c r="WLC55" s="44"/>
      <c r="WLD55" s="44"/>
      <c r="WLE55" s="44"/>
      <c r="WLF55" s="44"/>
      <c r="WLG55" s="44"/>
      <c r="WLH55" s="44"/>
      <c r="WLI55" s="44"/>
      <c r="WLJ55" s="44"/>
      <c r="WLK55" s="44"/>
      <c r="WLL55" s="44"/>
      <c r="WLM55" s="44"/>
      <c r="WLN55" s="44"/>
      <c r="WLO55" s="44"/>
      <c r="WLP55" s="44"/>
      <c r="WLQ55" s="44"/>
      <c r="WLR55" s="44"/>
      <c r="WLS55" s="44"/>
      <c r="WLT55" s="44"/>
      <c r="WLU55" s="44"/>
      <c r="WLV55" s="44"/>
      <c r="WLW55" s="44"/>
      <c r="WLX55" s="44"/>
      <c r="WLY55" s="44"/>
      <c r="WLZ55" s="44"/>
      <c r="WMA55" s="44"/>
      <c r="WMB55" s="44"/>
      <c r="WMC55" s="44"/>
      <c r="WMD55" s="44"/>
      <c r="WME55" s="44"/>
      <c r="WMF55" s="44"/>
      <c r="WMG55" s="44"/>
      <c r="WMH55" s="44"/>
      <c r="WMI55" s="44"/>
      <c r="WMJ55" s="44"/>
      <c r="WMK55" s="44"/>
      <c r="WML55" s="44"/>
      <c r="WMM55" s="44"/>
      <c r="WMN55" s="44"/>
      <c r="WMO55" s="44"/>
      <c r="WMP55" s="44"/>
      <c r="WMQ55" s="44"/>
      <c r="WMR55" s="44"/>
      <c r="WMS55" s="44"/>
      <c r="WMT55" s="44"/>
      <c r="WMU55" s="44"/>
      <c r="WMV55" s="44"/>
      <c r="WMW55" s="44"/>
      <c r="WMX55" s="44"/>
      <c r="WMY55" s="44"/>
      <c r="WMZ55" s="44"/>
      <c r="WNA55" s="44"/>
      <c r="WNB55" s="44"/>
      <c r="WNC55" s="44"/>
      <c r="WND55" s="44"/>
      <c r="WNE55" s="44"/>
      <c r="WNF55" s="44"/>
      <c r="WNG55" s="44"/>
      <c r="WNH55" s="44"/>
      <c r="WNI55" s="44"/>
      <c r="WNJ55" s="44"/>
      <c r="WNK55" s="44"/>
      <c r="WNL55" s="44"/>
      <c r="WNM55" s="44"/>
      <c r="WNN55" s="44"/>
      <c r="WNO55" s="44"/>
      <c r="WNP55" s="44"/>
      <c r="WNQ55" s="44"/>
      <c r="WNR55" s="44"/>
      <c r="WNS55" s="44"/>
      <c r="WNT55" s="44"/>
      <c r="WNU55" s="44"/>
      <c r="WNV55" s="44"/>
      <c r="WNW55" s="44"/>
      <c r="WNX55" s="44"/>
      <c r="WNY55" s="44"/>
      <c r="WNZ55" s="44"/>
      <c r="WOA55" s="44"/>
      <c r="WOB55" s="44"/>
      <c r="WOC55" s="44"/>
      <c r="WOD55" s="44"/>
      <c r="WOE55" s="44"/>
      <c r="WOF55" s="44"/>
      <c r="WOG55" s="44"/>
      <c r="WOH55" s="44"/>
      <c r="WOI55" s="44"/>
      <c r="WOJ55" s="44"/>
      <c r="WOK55" s="44"/>
      <c r="WOL55" s="44"/>
      <c r="WOM55" s="44"/>
      <c r="WON55" s="44"/>
      <c r="WOO55" s="44"/>
      <c r="WOP55" s="44"/>
      <c r="WOQ55" s="44"/>
      <c r="WOR55" s="44"/>
      <c r="WOS55" s="44"/>
      <c r="WOT55" s="44"/>
      <c r="WOU55" s="44"/>
      <c r="WOV55" s="44"/>
      <c r="WOW55" s="44"/>
      <c r="WOX55" s="44"/>
      <c r="WOY55" s="44"/>
      <c r="WOZ55" s="44"/>
      <c r="WPA55" s="44"/>
      <c r="WPB55" s="44"/>
      <c r="WPC55" s="44"/>
      <c r="WPD55" s="44"/>
      <c r="WPE55" s="44"/>
      <c r="WPF55" s="44"/>
      <c r="WPG55" s="44"/>
      <c r="WPH55" s="44"/>
      <c r="WPI55" s="44"/>
      <c r="WPJ55" s="44"/>
      <c r="WPK55" s="44"/>
      <c r="WPL55" s="44"/>
      <c r="WPM55" s="44"/>
      <c r="WPN55" s="44"/>
      <c r="WPO55" s="44"/>
      <c r="WPP55" s="44"/>
      <c r="WPQ55" s="44"/>
      <c r="WPR55" s="44"/>
      <c r="WPS55" s="44"/>
      <c r="WPT55" s="44"/>
      <c r="WPU55" s="44"/>
      <c r="WPV55" s="44"/>
      <c r="WPW55" s="44"/>
      <c r="WPX55" s="44"/>
      <c r="WPY55" s="44"/>
      <c r="WPZ55" s="44"/>
      <c r="WQA55" s="44"/>
      <c r="WQB55" s="44"/>
      <c r="WQC55" s="44"/>
      <c r="WQD55" s="44"/>
      <c r="WQE55" s="44"/>
      <c r="WQF55" s="44"/>
      <c r="WQG55" s="44"/>
      <c r="WQH55" s="44"/>
      <c r="WQI55" s="44"/>
      <c r="WQJ55" s="44"/>
      <c r="WQK55" s="44"/>
      <c r="WQL55" s="44"/>
      <c r="WQM55" s="44"/>
      <c r="WQN55" s="44"/>
      <c r="WQO55" s="44"/>
      <c r="WQP55" s="44"/>
      <c r="WQQ55" s="44"/>
      <c r="WQR55" s="44"/>
      <c r="WQS55" s="44"/>
      <c r="WQT55" s="44"/>
      <c r="WQU55" s="44"/>
      <c r="WQV55" s="44"/>
      <c r="WQW55" s="44"/>
      <c r="WQX55" s="44"/>
      <c r="WQY55" s="44"/>
      <c r="WQZ55" s="44"/>
      <c r="WRA55" s="44"/>
      <c r="WRB55" s="44"/>
      <c r="WRC55" s="44"/>
      <c r="WRD55" s="44"/>
      <c r="WRE55" s="44"/>
      <c r="WRF55" s="44"/>
      <c r="WRG55" s="44"/>
      <c r="WRH55" s="44"/>
      <c r="WRI55" s="44"/>
      <c r="WRJ55" s="44"/>
      <c r="WRK55" s="44"/>
      <c r="WRL55" s="44"/>
      <c r="WRM55" s="44"/>
      <c r="WRN55" s="44"/>
      <c r="WRO55" s="44"/>
      <c r="WRP55" s="44"/>
      <c r="WRQ55" s="44"/>
      <c r="WRR55" s="44"/>
      <c r="WRS55" s="44"/>
      <c r="WRT55" s="44"/>
      <c r="WRU55" s="44"/>
      <c r="WRV55" s="44"/>
      <c r="WRW55" s="44"/>
      <c r="WRX55" s="44"/>
      <c r="WRY55" s="44"/>
      <c r="WRZ55" s="44"/>
      <c r="WSA55" s="44"/>
      <c r="WSB55" s="44"/>
      <c r="WSC55" s="44"/>
      <c r="WSD55" s="44"/>
      <c r="WSE55" s="44"/>
      <c r="WSF55" s="44"/>
      <c r="WSG55" s="44"/>
      <c r="WSH55" s="44"/>
      <c r="WSI55" s="44"/>
      <c r="WSJ55" s="44"/>
      <c r="WSK55" s="44"/>
      <c r="WSL55" s="44"/>
      <c r="WSM55" s="44"/>
      <c r="WSN55" s="44"/>
      <c r="WSO55" s="44"/>
      <c r="WSP55" s="44"/>
      <c r="WSQ55" s="44"/>
      <c r="WSR55" s="44"/>
      <c r="WSS55" s="44"/>
      <c r="WST55" s="44"/>
      <c r="WSU55" s="44"/>
      <c r="WSV55" s="44"/>
      <c r="WSW55" s="44"/>
      <c r="WSX55" s="44"/>
      <c r="WSY55" s="44"/>
      <c r="WSZ55" s="44"/>
      <c r="WTA55" s="44"/>
      <c r="WTB55" s="44"/>
      <c r="WTC55" s="44"/>
      <c r="WTD55" s="44"/>
      <c r="WTE55" s="44"/>
      <c r="WTF55" s="44"/>
      <c r="WTG55" s="44"/>
      <c r="WTH55" s="44"/>
      <c r="WTI55" s="44"/>
      <c r="WTJ55" s="44"/>
      <c r="WTK55" s="44"/>
      <c r="WTL55" s="44"/>
      <c r="WTM55" s="44"/>
      <c r="WTN55" s="44"/>
      <c r="WTO55" s="44"/>
      <c r="WTP55" s="44"/>
      <c r="WTQ55" s="44"/>
      <c r="WTR55" s="44"/>
      <c r="WTS55" s="44"/>
      <c r="WTT55" s="44"/>
      <c r="WTU55" s="44"/>
      <c r="WTV55" s="44"/>
      <c r="WTW55" s="44"/>
      <c r="WTX55" s="44"/>
      <c r="WTY55" s="44"/>
      <c r="WTZ55" s="44"/>
      <c r="WUA55" s="44"/>
      <c r="WUB55" s="44"/>
      <c r="WUC55" s="44"/>
      <c r="WUD55" s="44"/>
      <c r="WUE55" s="44"/>
      <c r="WUF55" s="44"/>
      <c r="WUG55" s="44"/>
      <c r="WUH55" s="44"/>
      <c r="WUI55" s="44"/>
      <c r="WUJ55" s="44"/>
      <c r="WUK55" s="44"/>
      <c r="WUL55" s="44"/>
      <c r="WUM55" s="44"/>
      <c r="WUN55" s="44"/>
      <c r="WUO55" s="44"/>
      <c r="WUP55" s="44"/>
      <c r="WUQ55" s="44"/>
      <c r="WUR55" s="44"/>
      <c r="WUS55" s="44"/>
      <c r="WUT55" s="44"/>
      <c r="WUU55" s="44"/>
      <c r="WUV55" s="44"/>
      <c r="WUW55" s="44"/>
      <c r="WUX55" s="44"/>
      <c r="WUY55" s="44"/>
      <c r="WUZ55" s="44"/>
      <c r="WVA55" s="44"/>
      <c r="WVB55" s="44"/>
      <c r="WVC55" s="44"/>
      <c r="WVD55" s="44"/>
      <c r="WVE55" s="44"/>
      <c r="WVF55" s="44"/>
      <c r="WVG55" s="44"/>
      <c r="WVH55" s="44"/>
      <c r="WVI55" s="44"/>
      <c r="WVJ55" s="44"/>
      <c r="WVK55" s="44"/>
      <c r="WVL55" s="44"/>
      <c r="WVM55" s="44"/>
      <c r="WVN55" s="44"/>
      <c r="WVO55" s="44"/>
      <c r="WVP55" s="44"/>
      <c r="WVQ55" s="44"/>
      <c r="WVR55" s="44"/>
      <c r="WVS55" s="44"/>
      <c r="WVT55" s="44"/>
      <c r="WVU55" s="44"/>
      <c r="WVV55" s="44"/>
      <c r="WVW55" s="44"/>
      <c r="WVX55" s="44"/>
      <c r="WVY55" s="44"/>
      <c r="WVZ55" s="44"/>
      <c r="WWA55" s="44"/>
      <c r="WWB55" s="44"/>
      <c r="WWC55" s="44"/>
      <c r="WWD55" s="44"/>
      <c r="WWE55" s="44"/>
      <c r="WWF55" s="44"/>
      <c r="WWG55" s="44"/>
      <c r="WWH55" s="44"/>
      <c r="WWI55" s="44"/>
      <c r="WWJ55" s="44"/>
      <c r="WWK55" s="44"/>
      <c r="WWL55" s="44"/>
      <c r="WWM55" s="44"/>
      <c r="WWN55" s="44"/>
      <c r="WWO55" s="44"/>
      <c r="WWP55" s="44"/>
      <c r="WWQ55" s="44"/>
      <c r="WWR55" s="44"/>
      <c r="WWS55" s="44"/>
      <c r="WWT55" s="44"/>
      <c r="WWU55" s="44"/>
      <c r="WWV55" s="44"/>
      <c r="WWW55" s="44"/>
      <c r="WWX55" s="44"/>
      <c r="WWY55" s="44"/>
      <c r="WWZ55" s="44"/>
      <c r="WXA55" s="44"/>
      <c r="WXB55" s="44"/>
      <c r="WXC55" s="44"/>
      <c r="WXD55" s="44"/>
      <c r="WXE55" s="44"/>
      <c r="WXF55" s="44"/>
      <c r="WXG55" s="44"/>
      <c r="WXH55" s="44"/>
      <c r="WXI55" s="44"/>
      <c r="WXJ55" s="44"/>
      <c r="WXK55" s="44"/>
      <c r="WXL55" s="44"/>
      <c r="WXM55" s="44"/>
      <c r="WXN55" s="44"/>
      <c r="WXO55" s="44"/>
      <c r="WXP55" s="44"/>
      <c r="WXQ55" s="44"/>
      <c r="WXR55" s="44"/>
      <c r="WXS55" s="44"/>
      <c r="WXT55" s="44"/>
      <c r="WXU55" s="44"/>
      <c r="WXV55" s="44"/>
      <c r="WXW55" s="44"/>
      <c r="WXX55" s="44"/>
      <c r="WXY55" s="44"/>
      <c r="WXZ55" s="44"/>
      <c r="WYA55" s="44"/>
      <c r="WYB55" s="44"/>
      <c r="WYC55" s="44"/>
      <c r="WYD55" s="44"/>
      <c r="WYE55" s="44"/>
      <c r="WYF55" s="44"/>
      <c r="WYG55" s="44"/>
      <c r="WYH55" s="44"/>
      <c r="WYI55" s="44"/>
      <c r="WYJ55" s="44"/>
      <c r="WYK55" s="44"/>
      <c r="WYL55" s="44"/>
      <c r="WYM55" s="44"/>
      <c r="WYN55" s="44"/>
      <c r="WYO55" s="44"/>
      <c r="WYP55" s="44"/>
      <c r="WYQ55" s="44"/>
      <c r="WYR55" s="44"/>
      <c r="WYS55" s="44"/>
      <c r="WYT55" s="44"/>
      <c r="WYU55" s="44"/>
      <c r="WYV55" s="44"/>
      <c r="WYW55" s="44"/>
      <c r="WYX55" s="44"/>
      <c r="WYY55" s="44"/>
      <c r="WYZ55" s="44"/>
      <c r="WZA55" s="44"/>
      <c r="WZB55" s="44"/>
      <c r="WZC55" s="44"/>
      <c r="WZD55" s="44"/>
      <c r="WZE55" s="44"/>
      <c r="WZF55" s="44"/>
      <c r="WZG55" s="44"/>
      <c r="WZH55" s="44"/>
      <c r="WZI55" s="44"/>
      <c r="WZJ55" s="44"/>
      <c r="WZK55" s="44"/>
      <c r="WZL55" s="44"/>
      <c r="WZM55" s="44"/>
      <c r="WZN55" s="44"/>
      <c r="WZO55" s="44"/>
      <c r="WZP55" s="44"/>
      <c r="WZQ55" s="44"/>
      <c r="WZR55" s="44"/>
      <c r="WZS55" s="44"/>
      <c r="WZT55" s="44"/>
      <c r="WZU55" s="44"/>
      <c r="WZV55" s="44"/>
      <c r="WZW55" s="44"/>
      <c r="WZX55" s="44"/>
      <c r="WZY55" s="44"/>
      <c r="WZZ55" s="44"/>
      <c r="XAA55" s="44"/>
      <c r="XAB55" s="44"/>
      <c r="XAC55" s="44"/>
      <c r="XAD55" s="44"/>
      <c r="XAE55" s="44"/>
      <c r="XAF55" s="44"/>
      <c r="XAG55" s="44"/>
      <c r="XAH55" s="44"/>
      <c r="XAI55" s="44"/>
      <c r="XAJ55" s="44"/>
      <c r="XAK55" s="44"/>
      <c r="XAL55" s="44"/>
      <c r="XAM55" s="44"/>
      <c r="XAN55" s="44"/>
      <c r="XAO55" s="44"/>
      <c r="XAP55" s="44"/>
      <c r="XAQ55" s="44"/>
      <c r="XAR55" s="44"/>
      <c r="XAS55" s="44"/>
      <c r="XAT55" s="44"/>
      <c r="XAU55" s="44"/>
      <c r="XAV55" s="44"/>
      <c r="XAW55" s="44"/>
      <c r="XAX55" s="44"/>
      <c r="XAY55" s="44"/>
      <c r="XAZ55" s="44"/>
      <c r="XBA55" s="44"/>
      <c r="XBB55" s="44"/>
      <c r="XBC55" s="44"/>
      <c r="XBD55" s="44"/>
      <c r="XBE55" s="44"/>
      <c r="XBF55" s="44"/>
      <c r="XBG55" s="44"/>
      <c r="XBH55" s="44"/>
      <c r="XBI55" s="44"/>
      <c r="XBJ55" s="44"/>
      <c r="XBK55" s="44"/>
      <c r="XBL55" s="44"/>
      <c r="XBM55" s="44"/>
      <c r="XBN55" s="44"/>
      <c r="XBO55" s="44"/>
      <c r="XBP55" s="44"/>
      <c r="XBQ55" s="44"/>
      <c r="XBR55" s="44"/>
      <c r="XBS55" s="44"/>
      <c r="XBT55" s="44"/>
      <c r="XBU55" s="44"/>
      <c r="XBV55" s="44"/>
      <c r="XBW55" s="44"/>
      <c r="XBX55" s="44"/>
      <c r="XBY55" s="44"/>
      <c r="XBZ55" s="44"/>
      <c r="XCA55" s="44"/>
      <c r="XCB55" s="44"/>
      <c r="XCC55" s="44"/>
      <c r="XCD55" s="44"/>
      <c r="XCE55" s="44"/>
      <c r="XCF55" s="44"/>
      <c r="XCG55" s="44"/>
      <c r="XCH55" s="44"/>
      <c r="XCI55" s="44"/>
      <c r="XCJ55" s="44"/>
      <c r="XCK55" s="44"/>
      <c r="XCL55" s="44"/>
      <c r="XCM55" s="44"/>
      <c r="XCN55" s="44"/>
      <c r="XCO55" s="44"/>
      <c r="XCP55" s="44"/>
      <c r="XCQ55" s="44"/>
      <c r="XCR55" s="44"/>
      <c r="XCS55" s="44"/>
      <c r="XCT55" s="44"/>
      <c r="XCU55" s="44"/>
      <c r="XCV55" s="44"/>
      <c r="XCW55" s="44"/>
      <c r="XCX55" s="44"/>
      <c r="XCY55" s="44"/>
      <c r="XCZ55" s="44"/>
      <c r="XDA55" s="44"/>
      <c r="XDB55" s="44"/>
      <c r="XDC55" s="44"/>
      <c r="XDD55" s="44"/>
      <c r="XDE55" s="44"/>
      <c r="XDF55" s="44"/>
      <c r="XDG55" s="44"/>
      <c r="XDH55" s="44"/>
      <c r="XDI55" s="44"/>
      <c r="XDJ55" s="44"/>
      <c r="XDK55" s="44"/>
      <c r="XDL55" s="44"/>
      <c r="XDM55" s="44"/>
      <c r="XDN55" s="44"/>
      <c r="XDO55" s="44"/>
      <c r="XDP55" s="44"/>
      <c r="XDQ55" s="44"/>
      <c r="XDR55" s="44"/>
      <c r="XDS55" s="44"/>
      <c r="XDT55" s="44"/>
      <c r="XDU55" s="44"/>
      <c r="XDV55" s="44"/>
      <c r="XDW55" s="44"/>
      <c r="XDX55" s="44"/>
      <c r="XDY55" s="44"/>
      <c r="XDZ55" s="44"/>
      <c r="XEA55" s="44"/>
      <c r="XEB55" s="44"/>
      <c r="XEC55" s="44"/>
      <c r="XED55" s="44"/>
      <c r="XEE55" s="44"/>
      <c r="XEF55" s="44"/>
      <c r="XEG55" s="44"/>
      <c r="XEH55" s="44"/>
      <c r="XEI55" s="44"/>
      <c r="XEJ55" s="44"/>
      <c r="XEK55" s="44"/>
      <c r="XEL55" s="44"/>
      <c r="XEM55" s="44"/>
      <c r="XEN55" s="44"/>
      <c r="XEO55" s="44"/>
      <c r="XEP55" s="44"/>
      <c r="XEQ55" s="44"/>
      <c r="XER55" s="44"/>
      <c r="XES55" s="44"/>
      <c r="XET55" s="44"/>
      <c r="XEU55" s="44"/>
      <c r="XEV55" s="44"/>
      <c r="XEW55" s="44"/>
      <c r="XEX55" s="44"/>
      <c r="XEY55" s="44"/>
      <c r="XEZ55" s="44"/>
      <c r="XFA55" s="44"/>
      <c r="XFB55" s="44"/>
      <c r="XFC55" s="44"/>
      <c r="XFD55" s="44"/>
    </row>
    <row r="57" spans="2:16384" x14ac:dyDescent="0.25">
      <c r="C57" s="102" t="s">
        <v>646</v>
      </c>
      <c r="J57" s="199">
        <f>J59</f>
        <v>824423646.93215704</v>
      </c>
      <c r="K57" s="181">
        <f>J57/J$93</f>
        <v>3.1454292999777894E-2</v>
      </c>
      <c r="L57" s="44"/>
      <c r="M57" s="199">
        <f>M59</f>
        <v>88892230.790555999</v>
      </c>
      <c r="N57" s="181">
        <f>M57/M$93</f>
        <v>2.8398403128403256E-2</v>
      </c>
    </row>
    <row r="58" spans="2:16384" x14ac:dyDescent="0.25">
      <c r="C58" s="197">
        <f>1+C53</f>
        <v>6</v>
      </c>
      <c r="D58" t="str">
        <f>Control!D14</f>
        <v>Costos de facturación (incluyendo el sistema de facturación a clientes minoristas) sobre el total de ingresos</v>
      </c>
      <c r="H58" s="77" t="s">
        <v>172</v>
      </c>
      <c r="J58" s="330">
        <f>Billing.cost</f>
        <v>3.987524368094237E-2</v>
      </c>
      <c r="M58" s="228">
        <f>Billing.cost</f>
        <v>3.987524368094237E-2</v>
      </c>
      <c r="N58" s="44"/>
    </row>
    <row r="59" spans="2:16384" x14ac:dyDescent="0.25">
      <c r="C59" s="95">
        <f>1+C58</f>
        <v>7</v>
      </c>
      <c r="D59" t="s">
        <v>647</v>
      </c>
      <c r="H59" t="s">
        <v>643</v>
      </c>
      <c r="J59" s="134">
        <f>J58*J$53</f>
        <v>824423646.93215704</v>
      </c>
      <c r="M59" s="134">
        <f>M58*M$53</f>
        <v>88892230.790555999</v>
      </c>
      <c r="N59" s="44"/>
    </row>
    <row r="60" spans="2:16384" x14ac:dyDescent="0.25">
      <c r="N60" s="44"/>
    </row>
    <row r="61" spans="2:16384" x14ac:dyDescent="0.25">
      <c r="C61" s="102" t="s">
        <v>648</v>
      </c>
      <c r="J61" s="199">
        <f>J63</f>
        <v>383017603.77240562</v>
      </c>
      <c r="K61" s="181">
        <f>J61/J$93</f>
        <v>1.4613297396261478E-2</v>
      </c>
      <c r="L61" s="44"/>
      <c r="M61" s="199">
        <f>M63</f>
        <v>41298292.883857816</v>
      </c>
      <c r="N61" s="181">
        <f>M61/M$93</f>
        <v>1.3193566630068888E-2</v>
      </c>
    </row>
    <row r="62" spans="2:16384" x14ac:dyDescent="0.25">
      <c r="C62" s="95">
        <f>1+C59</f>
        <v>8</v>
      </c>
      <c r="D62" t="s">
        <v>649</v>
      </c>
      <c r="H62" s="77" t="s">
        <v>172</v>
      </c>
      <c r="J62" s="330">
        <f>Bad.debt.cost</f>
        <v>1.8525572794216728E-2</v>
      </c>
      <c r="L62" s="44"/>
      <c r="M62" s="228">
        <f>Bad.debt.cost</f>
        <v>1.8525572794216728E-2</v>
      </c>
      <c r="N62" s="44"/>
    </row>
    <row r="63" spans="2:16384" x14ac:dyDescent="0.25">
      <c r="C63" s="95">
        <f>1+C62</f>
        <v>9</v>
      </c>
      <c r="D63" t="s">
        <v>647</v>
      </c>
      <c r="H63" s="44" t="s">
        <v>643</v>
      </c>
      <c r="J63" s="134">
        <f>J62*J$53</f>
        <v>383017603.77240562</v>
      </c>
      <c r="L63" s="44"/>
      <c r="M63" s="134">
        <f>M62*M$53</f>
        <v>41298292.883857816</v>
      </c>
      <c r="N63" s="44"/>
    </row>
    <row r="64" spans="2:16384" x14ac:dyDescent="0.25">
      <c r="N64" s="44"/>
    </row>
    <row r="65" spans="3:16" x14ac:dyDescent="0.25">
      <c r="C65" s="102" t="s">
        <v>436</v>
      </c>
      <c r="J65" s="199">
        <f>J68</f>
        <v>398817529.22100079</v>
      </c>
      <c r="K65" s="181">
        <f>J65/J$93</f>
        <v>1.5216113055763852E-2</v>
      </c>
      <c r="L65" s="44"/>
      <c r="M65" s="199">
        <f>M68</f>
        <v>43001895.909652241</v>
      </c>
      <c r="N65" s="181">
        <f>M65/M$93</f>
        <v>1.3737816730072201E-2</v>
      </c>
    </row>
    <row r="66" spans="3:16" x14ac:dyDescent="0.25">
      <c r="C66" s="95">
        <f>1+C62</f>
        <v>9</v>
      </c>
      <c r="D66" t="s">
        <v>650</v>
      </c>
      <c r="H66" s="77" t="s">
        <v>438</v>
      </c>
      <c r="J66" s="193">
        <f>Customer.care.line.rental.per.staff</f>
        <v>4723.7325488630213</v>
      </c>
      <c r="M66" s="193">
        <f>Customer.care.line.rental.per.staff</f>
        <v>4723.7325488630213</v>
      </c>
      <c r="N66" s="44"/>
    </row>
    <row r="67" spans="3:16" x14ac:dyDescent="0.25">
      <c r="C67" s="95">
        <f>1+C66</f>
        <v>10</v>
      </c>
      <c r="D67" t="s">
        <v>651</v>
      </c>
      <c r="H67" s="77" t="s">
        <v>443</v>
      </c>
      <c r="J67" s="193">
        <f>Monthly.cost.per.staff</f>
        <v>16097.514254491789</v>
      </c>
      <c r="M67" s="193">
        <f>Monthly.cost.per.staff</f>
        <v>16097.514254491789</v>
      </c>
      <c r="N67" s="44"/>
    </row>
    <row r="68" spans="3:16" x14ac:dyDescent="0.25">
      <c r="C68" s="95">
        <f>1+C67</f>
        <v>11</v>
      </c>
      <c r="D68" t="s">
        <v>652</v>
      </c>
      <c r="H68" s="44" t="s">
        <v>643</v>
      </c>
      <c r="J68" s="134">
        <f>J9/J66*J67*12*K53</f>
        <v>398817529.22100079</v>
      </c>
      <c r="M68" s="134">
        <f>M9/M66*M67*12*N53</f>
        <v>43001895.909652241</v>
      </c>
      <c r="N68" s="44"/>
      <c r="P68" t="s">
        <v>707</v>
      </c>
    </row>
    <row r="69" spans="3:16" x14ac:dyDescent="0.25">
      <c r="N69" s="44"/>
    </row>
    <row r="70" spans="3:16" x14ac:dyDescent="0.25">
      <c r="C70" s="102" t="s">
        <v>445</v>
      </c>
      <c r="J70" s="199">
        <f>J82</f>
        <v>617541489.46960938</v>
      </c>
      <c r="K70" s="181">
        <f>J70/J$93</f>
        <v>2.3561103592283066E-2</v>
      </c>
      <c r="L70" s="44"/>
      <c r="M70" s="199">
        <f>M82</f>
        <v>66585475.573086731</v>
      </c>
      <c r="N70" s="181">
        <f>M70/M$93</f>
        <v>2.1272063497610617E-2</v>
      </c>
    </row>
    <row r="71" spans="3:16" x14ac:dyDescent="0.25">
      <c r="C71" s="197">
        <f>1+C68</f>
        <v>12</v>
      </c>
      <c r="D71" s="102" t="s">
        <v>653</v>
      </c>
      <c r="H71" t="s">
        <v>666</v>
      </c>
      <c r="J71" s="134">
        <f>J9/Customer.care.line.rental.per.staff</f>
        <v>2287.2031572999408</v>
      </c>
      <c r="M71" s="134">
        <f>M9/Customer.care.line.rental.per.staff</f>
        <v>2287.2031572999408</v>
      </c>
      <c r="N71" s="44"/>
    </row>
    <row r="72" spans="3:16" x14ac:dyDescent="0.25">
      <c r="C72" s="95">
        <f>1+C71</f>
        <v>13</v>
      </c>
      <c r="D72" s="103" t="s">
        <v>468</v>
      </c>
      <c r="H72" s="77" t="s">
        <v>172</v>
      </c>
      <c r="J72" s="191">
        <f>Admin.staff.per.customer.care.staff</f>
        <v>0.1</v>
      </c>
      <c r="L72" s="44"/>
      <c r="M72" s="191">
        <f>Admin.staff.per.customer.care.staff</f>
        <v>0.1</v>
      </c>
      <c r="N72" s="44"/>
    </row>
    <row r="73" spans="3:16" x14ac:dyDescent="0.25">
      <c r="C73" s="95">
        <f>1+C72</f>
        <v>14</v>
      </c>
      <c r="D73" s="103" t="s">
        <v>654</v>
      </c>
      <c r="H73" s="44" t="s">
        <v>666</v>
      </c>
      <c r="J73" s="134">
        <f>J71*J72</f>
        <v>228.7203157299941</v>
      </c>
      <c r="M73" s="134">
        <f>M71*M72</f>
        <v>228.7203157299941</v>
      </c>
      <c r="N73" s="44"/>
    </row>
    <row r="74" spans="3:16" x14ac:dyDescent="0.25">
      <c r="C74" s="95">
        <f>1+C73</f>
        <v>15</v>
      </c>
      <c r="D74" s="103" t="s">
        <v>655</v>
      </c>
      <c r="H74" s="44" t="s">
        <v>666</v>
      </c>
      <c r="J74" s="134">
        <f>(J71+J73)*K53</f>
        <v>2271.0508550550899</v>
      </c>
      <c r="M74" s="134">
        <f>(M71+M73)*N53</f>
        <v>244.87261797484499</v>
      </c>
      <c r="N74" s="44"/>
      <c r="P74" s="44" t="s">
        <v>707</v>
      </c>
    </row>
    <row r="75" spans="3:16" x14ac:dyDescent="0.25">
      <c r="N75" s="44"/>
    </row>
    <row r="76" spans="3:16" x14ac:dyDescent="0.25">
      <c r="C76" s="95">
        <f>1+C74</f>
        <v>16</v>
      </c>
      <c r="D76" s="102" t="s">
        <v>656</v>
      </c>
      <c r="N76" s="44"/>
    </row>
    <row r="77" spans="3:16" ht="13.5" x14ac:dyDescent="0.25">
      <c r="C77" s="95">
        <f>1+C76</f>
        <v>17</v>
      </c>
      <c r="D77" s="103" t="s">
        <v>657</v>
      </c>
      <c r="E77" s="103"/>
      <c r="H77" s="77" t="s">
        <v>470</v>
      </c>
      <c r="J77" s="193">
        <f>Floorspace.per.staff</f>
        <v>9</v>
      </c>
      <c r="L77" s="44"/>
      <c r="M77" s="193">
        <f>Floorspace.per.staff</f>
        <v>9</v>
      </c>
      <c r="N77" s="44"/>
    </row>
    <row r="78" spans="3:16" x14ac:dyDescent="0.25">
      <c r="C78" s="95">
        <f>1+C77</f>
        <v>18</v>
      </c>
      <c r="D78" s="103" t="s">
        <v>658</v>
      </c>
      <c r="E78" s="103"/>
      <c r="H78" s="77" t="s">
        <v>724</v>
      </c>
      <c r="J78" s="193">
        <f>Rent.per.sqm</f>
        <v>520</v>
      </c>
      <c r="L78" s="44"/>
      <c r="M78" s="193">
        <f>Rent.per.sqm</f>
        <v>520</v>
      </c>
      <c r="N78" s="44"/>
    </row>
    <row r="79" spans="3:16" x14ac:dyDescent="0.25">
      <c r="C79" s="95">
        <f>1+C78</f>
        <v>19</v>
      </c>
      <c r="D79" s="103" t="s">
        <v>656</v>
      </c>
      <c r="H79" s="44" t="s">
        <v>643</v>
      </c>
      <c r="J79" s="134">
        <f>J74*J78*J77*12</f>
        <v>127542216.01989385</v>
      </c>
      <c r="L79" s="44"/>
      <c r="M79" s="134">
        <f>M74*M78*M77*12</f>
        <v>13752046.225467294</v>
      </c>
      <c r="N79" s="44"/>
      <c r="P79" s="44" t="s">
        <v>707</v>
      </c>
    </row>
    <row r="80" spans="3:16" x14ac:dyDescent="0.25">
      <c r="N80" s="44"/>
    </row>
    <row r="81" spans="3:16" x14ac:dyDescent="0.25">
      <c r="C81" s="95">
        <f>1+C79</f>
        <v>20</v>
      </c>
      <c r="D81" s="102" t="s">
        <v>659</v>
      </c>
      <c r="H81" s="77" t="s">
        <v>172</v>
      </c>
      <c r="J81" s="228">
        <f>Admin.costs</f>
        <v>2.3699999999999999E-2</v>
      </c>
      <c r="L81" s="44"/>
      <c r="M81" s="228">
        <f>Admin.costs</f>
        <v>2.3699999999999999E-2</v>
      </c>
      <c r="N81" s="44"/>
    </row>
    <row r="82" spans="3:16" x14ac:dyDescent="0.25">
      <c r="C82" s="95">
        <f>1+C81</f>
        <v>21</v>
      </c>
      <c r="D82" s="103" t="s">
        <v>445</v>
      </c>
      <c r="H82" s="44" t="s">
        <v>643</v>
      </c>
      <c r="J82" s="134">
        <f>J79+J81*J$53</f>
        <v>617541489.46960938</v>
      </c>
      <c r="L82" s="44"/>
      <c r="M82" s="134">
        <f>M79+M81*M$53</f>
        <v>66585475.573086731</v>
      </c>
      <c r="N82" s="44"/>
      <c r="P82" s="44" t="s">
        <v>707</v>
      </c>
    </row>
    <row r="83" spans="3:16" x14ac:dyDescent="0.25">
      <c r="N83" s="44"/>
    </row>
    <row r="84" spans="3:16" x14ac:dyDescent="0.25">
      <c r="C84" s="102" t="s">
        <v>449</v>
      </c>
      <c r="N84" s="44"/>
    </row>
    <row r="85" spans="3:16" x14ac:dyDescent="0.25">
      <c r="C85" s="95">
        <f>1+C82</f>
        <v>22</v>
      </c>
      <c r="D85" t="s">
        <v>449</v>
      </c>
      <c r="H85" s="77" t="s">
        <v>172</v>
      </c>
      <c r="J85" s="330">
        <f>Retail.profit</f>
        <v>8.9754971998106364E-2</v>
      </c>
      <c r="K85" s="181">
        <f>SUM(K57,K61,K65,K70)*J85</f>
        <v>7.6152432804267034E-3</v>
      </c>
      <c r="L85" s="44"/>
      <c r="M85" s="330">
        <f>Retail.profit</f>
        <v>8.9754971998106364E-2</v>
      </c>
      <c r="N85" s="181">
        <f>SUM(N57,N61,N65,N70)*M85</f>
        <v>6.8753969005104828E-3</v>
      </c>
    </row>
    <row r="86" spans="3:16" x14ac:dyDescent="0.25">
      <c r="N86" s="44"/>
    </row>
    <row r="87" spans="3:16" x14ac:dyDescent="0.25">
      <c r="C87" s="102" t="s">
        <v>670</v>
      </c>
      <c r="N87" s="44"/>
    </row>
    <row r="88" spans="3:16" x14ac:dyDescent="0.25">
      <c r="C88" s="95">
        <f>1+C85</f>
        <v>23</v>
      </c>
      <c r="D88" t="s">
        <v>664</v>
      </c>
      <c r="H88" s="44" t="s">
        <v>643</v>
      </c>
      <c r="J88" s="200">
        <f>J50-J51</f>
        <v>5535135870.5306664</v>
      </c>
      <c r="K88" s="181">
        <f>J88/J93</f>
        <v>0.21118242558073971</v>
      </c>
      <c r="L88" s="130"/>
      <c r="M88" s="200">
        <f>M50-M51</f>
        <v>900925507.76172495</v>
      </c>
      <c r="N88" s="181">
        <f>M88/M93</f>
        <v>0.28781869383344377</v>
      </c>
    </row>
    <row r="89" spans="3:16" x14ac:dyDescent="0.25">
      <c r="C89" s="95">
        <f>1+C88</f>
        <v>24</v>
      </c>
      <c r="D89" s="130" t="s">
        <v>660</v>
      </c>
      <c r="H89" s="44" t="s">
        <v>643</v>
      </c>
      <c r="J89" s="199">
        <f>SUM(J57,J61,J65,J70)*(1+J85)+J88</f>
        <v>7958533270.8347836</v>
      </c>
      <c r="L89" s="44"/>
      <c r="M89" s="199">
        <f>SUM(M57,M61,M65,M70)*(1+M85)+M88</f>
        <v>1162224661.1844728</v>
      </c>
    </row>
    <row r="92" spans="3:16" x14ac:dyDescent="0.25">
      <c r="C92" s="102" t="s">
        <v>665</v>
      </c>
      <c r="D92" s="44"/>
    </row>
    <row r="93" spans="3:16" x14ac:dyDescent="0.25">
      <c r="C93" s="95">
        <f>1+C89</f>
        <v>25</v>
      </c>
      <c r="D93" s="44" t="s">
        <v>669</v>
      </c>
      <c r="H93" s="44" t="s">
        <v>643</v>
      </c>
      <c r="J93" s="134">
        <f>J48+J50</f>
        <v>26210210699.632587</v>
      </c>
      <c r="L93" s="44"/>
      <c r="M93" s="134">
        <f>M48+M50</f>
        <v>3130184130.0241485</v>
      </c>
    </row>
    <row r="94" spans="3:16" x14ac:dyDescent="0.25">
      <c r="C94" s="95">
        <f>1+C93</f>
        <v>26</v>
      </c>
      <c r="D94" s="130" t="s">
        <v>667</v>
      </c>
      <c r="H94" s="44" t="s">
        <v>643</v>
      </c>
      <c r="J94" s="193">
        <f>J89</f>
        <v>7958533270.8347836</v>
      </c>
      <c r="L94" s="44"/>
      <c r="M94" s="193">
        <f>M89</f>
        <v>1162224661.1844728</v>
      </c>
    </row>
    <row r="95" spans="3:16" x14ac:dyDescent="0.25">
      <c r="C95" s="95">
        <f>1+C94</f>
        <v>27</v>
      </c>
      <c r="D95" s="44" t="s">
        <v>668</v>
      </c>
      <c r="H95" s="44" t="s">
        <v>643</v>
      </c>
      <c r="J95" s="134">
        <f>J93-J94</f>
        <v>18251677428.797806</v>
      </c>
      <c r="L95" s="44"/>
      <c r="M95" s="134">
        <f>M93-M94</f>
        <v>1967959468.8396757</v>
      </c>
    </row>
    <row r="96" spans="3:16" x14ac:dyDescent="0.25">
      <c r="C96" s="44"/>
      <c r="D96" s="44"/>
    </row>
    <row r="97" spans="1:53" ht="12" x14ac:dyDescent="0.25">
      <c r="C97" s="102" t="s">
        <v>706</v>
      </c>
      <c r="D97" s="130"/>
      <c r="H97" s="77" t="s">
        <v>172</v>
      </c>
      <c r="J97" s="227">
        <f>J94/J93</f>
        <v>0.30364247590525267</v>
      </c>
      <c r="K97" s="45" t="s">
        <v>672</v>
      </c>
      <c r="M97" s="227">
        <f>M94/M93</f>
        <v>0.37129594072010919</v>
      </c>
      <c r="N97" s="45" t="s">
        <v>674</v>
      </c>
    </row>
    <row r="98" spans="1:53" ht="12" x14ac:dyDescent="0.25">
      <c r="C98" s="95">
        <f>1+C94</f>
        <v>27</v>
      </c>
      <c r="D98" s="103" t="s">
        <v>721</v>
      </c>
      <c r="H98" s="77" t="s">
        <v>172</v>
      </c>
      <c r="J98" s="201">
        <f>J88/J93</f>
        <v>0.21118242558073971</v>
      </c>
      <c r="K98" s="45"/>
      <c r="M98" s="201">
        <f>M88/M93</f>
        <v>0.28781869383344377</v>
      </c>
      <c r="N98" s="45"/>
    </row>
    <row r="99" spans="1:53" ht="12" x14ac:dyDescent="0.25">
      <c r="C99" s="95">
        <f>1+C98</f>
        <v>28</v>
      </c>
      <c r="D99" s="103" t="s">
        <v>705</v>
      </c>
      <c r="H99" s="77" t="s">
        <v>172</v>
      </c>
      <c r="J99" s="201">
        <f>J97-J98</f>
        <v>9.246005032451296E-2</v>
      </c>
      <c r="K99" s="45" t="s">
        <v>673</v>
      </c>
      <c r="L99" s="44"/>
      <c r="M99" s="201">
        <f>M97-M98</f>
        <v>8.3477246886665413E-2</v>
      </c>
      <c r="N99" s="45" t="s">
        <v>675</v>
      </c>
    </row>
    <row r="100" spans="1:53" x14ac:dyDescent="0.25">
      <c r="C100" s="44"/>
    </row>
    <row r="101" spans="1:53" s="44" customFormat="1" x14ac:dyDescent="0.25">
      <c r="A101" s="100" t="s">
        <v>425</v>
      </c>
      <c r="B101" s="100" t="s">
        <v>400</v>
      </c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  <c r="AR101" s="40"/>
      <c r="AS101" s="40"/>
      <c r="AT101" s="40"/>
      <c r="AU101" s="40"/>
      <c r="AV101" s="40"/>
      <c r="AW101" s="40"/>
      <c r="AX101" s="40"/>
      <c r="AY101" s="40"/>
      <c r="AZ101" s="40"/>
      <c r="BA101" s="40"/>
    </row>
  </sheetData>
  <dataValidations count="1">
    <dataValidation type="list" allowBlank="1" showInputMessage="1" showErrorMessage="1" sqref="J48" xr:uid="{00000000-0002-0000-0A00-000000000000}">
      <formula1>$Q$50:$Q$53</formula1>
    </dataValidation>
  </dataValidations>
  <pageMargins left="0.7" right="0.7" top="0.75" bottom="0.75" header="0.3" footer="0.3"/>
  <pageSetup orientation="portrait" r:id="rId1"/>
  <ignoredErrors>
    <ignoredError sqref="J11:M13 C50:C99 K10:L10 J15:M16 K14:M14 J18:M18 K17:M17 J36:M38 K35:M35 J40:M42 K39:M39 J49:M49 L48:M48 J58:M58 K57:L57 J60:M60 K59:L59 J71:M73 L70:M70 J69:M69 K68:M68 J75:M78 K74:M74 J80:M81 K79:M79 J90:M92 L88:M88 K89:L89 K99:L99 K97:L97 K98:L98 J54:M56 L53 J64:M64 K63:L63 K67:M67 J66:L66 J52:M52 K50:L50 J96:M96 K93:L93 K94:L94 K95:L95 K51:M51 J83:M87 K82:M82 J20:M34 K19:M19 J45:M47 K44:M44 K43:M43 J62:M62 J61 L61:M61 K65:M65" unlockedFormula="1"/>
  </ignoredError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99</vt:i4>
      </vt:variant>
    </vt:vector>
  </HeadingPairs>
  <TitlesOfParts>
    <vt:vector size="115" baseType="lpstr">
      <vt:lpstr>C</vt:lpstr>
      <vt:lpstr>V</vt:lpstr>
      <vt:lpstr>S</vt:lpstr>
      <vt:lpstr>Listas</vt:lpstr>
      <vt:lpstr>Control</vt:lpstr>
      <vt:lpstr>Mercado</vt:lpstr>
      <vt:lpstr>Cálculos auxiliares</vt:lpstr>
      <vt:lpstr>Cálculos principales</vt:lpstr>
      <vt:lpstr>Calculos Renta de Linea y Voz</vt:lpstr>
      <vt:lpstr>Calculos Banda Ancha</vt:lpstr>
      <vt:lpstr>Tarifas SRL</vt:lpstr>
      <vt:lpstr>Tarifas SRMLT</vt:lpstr>
      <vt:lpstr>Resultados</vt:lpstr>
      <vt:lpstr>Datos AEP--&gt;</vt:lpstr>
      <vt:lpstr>Info planes y paquetes</vt:lpstr>
      <vt:lpstr>Datos precios</vt:lpstr>
      <vt:lpstr>Admin.costs</vt:lpstr>
      <vt:lpstr>Admin.staff.per.customer.care.staff</vt:lpstr>
      <vt:lpstr>AEP.broadband.distribution.by.plan</vt:lpstr>
      <vt:lpstr>AEP.broadband.subs.by.plan</vt:lpstr>
      <vt:lpstr>AEP.broadband.subs.non.residential</vt:lpstr>
      <vt:lpstr>AEP.broadband.subs.residential</vt:lpstr>
      <vt:lpstr>AEP.broadband.subs.residential.with.line.rental</vt:lpstr>
      <vt:lpstr>AEP.broadband.subs.residential.without.line.rental</vt:lpstr>
      <vt:lpstr>AEP.telephone.lines</vt:lpstr>
      <vt:lpstr>AEP.telephone.lines.voice.only</vt:lpstr>
      <vt:lpstr>AEP.telephone.lines.voice.only.noresidential</vt:lpstr>
      <vt:lpstr>AEP.telephone.lines.voice.only.residential</vt:lpstr>
      <vt:lpstr>AEP.telephony.distribution.by.plan</vt:lpstr>
      <vt:lpstr>AEP.telephony.subs.by.plan</vt:lpstr>
      <vt:lpstr>'C'!Área_de_impresión</vt:lpstr>
      <vt:lpstr>V!Área_de_impresión</vt:lpstr>
      <vt:lpstr>Bad.debt.cost</vt:lpstr>
      <vt:lpstr>Billing.cost</vt:lpstr>
      <vt:lpstr>Broadbad.suscriptions.AEP</vt:lpstr>
      <vt:lpstr>Broadbad.suscriptions.market</vt:lpstr>
      <vt:lpstr>Broadband.gross.adds.non.residential</vt:lpstr>
      <vt:lpstr>Broadband.gross.adds.residential.with.line.rental</vt:lpstr>
      <vt:lpstr>clarovideo.rental.without.taxes</vt:lpstr>
      <vt:lpstr>Customer.care.broadbandsubscriber.per.staff</vt:lpstr>
      <vt:lpstr>Customer.care.line.rental.per.staff</vt:lpstr>
      <vt:lpstr>equipo.terminal.parameter</vt:lpstr>
      <vt:lpstr>factor.Mbps.to.Kbps</vt:lpstr>
      <vt:lpstr>Floorspace.per.staff</vt:lpstr>
      <vt:lpstr>index.use.no.residential</vt:lpstr>
      <vt:lpstr>index.use.residential</vt:lpstr>
      <vt:lpstr>Line.rental.churn</vt:lpstr>
      <vt:lpstr>loading.call.durations.to.global.numbers</vt:lpstr>
      <vt:lpstr>loading.call.durations.to.local.fixed.numbers</vt:lpstr>
      <vt:lpstr>loading.call.durations.to.local.fixed.numbers.cost.minute.residential</vt:lpstr>
      <vt:lpstr>loading.call.durations.to.mobile.numbers</vt:lpstr>
      <vt:lpstr>loading.call.durations.to.north.america.fixed.numbers</vt:lpstr>
      <vt:lpstr>local.loop.cooper</vt:lpstr>
      <vt:lpstr>local.loop.FTTC</vt:lpstr>
      <vt:lpstr>local.loop.optical.fiber</vt:lpstr>
      <vt:lpstr>Marketing.and.sales.minimum.proportion.broadband</vt:lpstr>
      <vt:lpstr>Marketing.and.sales.minimum.proportion.line.rental</vt:lpstr>
      <vt:lpstr>Marketing.and.sales.per.gross.add.broadband</vt:lpstr>
      <vt:lpstr>Marketing.and.sales.per.gross.add.line.rental</vt:lpstr>
      <vt:lpstr>Monthly.cost.per.staff</vt:lpstr>
      <vt:lpstr>Rent.per.sqm</vt:lpstr>
      <vt:lpstr>Retail.minus.additional.calls</vt:lpstr>
      <vt:lpstr>Retail.minus.additional.calls.retail.minus.items.only</vt:lpstr>
      <vt:lpstr>Retail.minus.bitstream.retail.minus.items.only</vt:lpstr>
      <vt:lpstr>Retail.minus.int</vt:lpstr>
      <vt:lpstr>Retail.minus.int.retail.minus.items.only</vt:lpstr>
      <vt:lpstr>Retail.minus.line.rental</vt:lpstr>
      <vt:lpstr>Retail.minus.line.rental.retail.minus.items.only</vt:lpstr>
      <vt:lpstr>Retail.profit</vt:lpstr>
      <vt:lpstr>suscriptores2020</vt:lpstr>
      <vt:lpstr>suscriptores2021</vt:lpstr>
      <vt:lpstr>suscriptores2022</vt:lpstr>
      <vt:lpstr>unit.cost.digital.service.1</vt:lpstr>
      <vt:lpstr>unit.cost.digital.service.3</vt:lpstr>
      <vt:lpstr>unit.cost.digital.service.4</vt:lpstr>
      <vt:lpstr>unit.cost.digital.service.5</vt:lpstr>
      <vt:lpstr>vector.broadband.plans.names</vt:lpstr>
      <vt:lpstr>vector.broadband.plans.singleplay.names</vt:lpstr>
      <vt:lpstr>vector.distribution.users.broadband</vt:lpstr>
      <vt:lpstr>vector.downstream.publicited.speed</vt:lpstr>
      <vt:lpstr>vector.implicit.prices.broadband.after.discount</vt:lpstr>
      <vt:lpstr>vector.implicit.prices.broadband.before.discount</vt:lpstr>
      <vt:lpstr>vector.implicit.prices.digitalservices.after.discount</vt:lpstr>
      <vt:lpstr>vector.implicit.prices.digitalservices.before.discount</vt:lpstr>
      <vt:lpstr>vector.implicit.prices.line.rental.after.discount</vt:lpstr>
      <vt:lpstr>vector.implicit.prices.line.rental.before.discount</vt:lpstr>
      <vt:lpstr>vector.implicit.prices.line.rental.inside.wlr</vt:lpstr>
      <vt:lpstr>vector.implicit.prices.serviciosasociadosbandaancha.afterdiscount</vt:lpstr>
      <vt:lpstr>vector.implicit.prices.voice.after.discount</vt:lpstr>
      <vt:lpstr>vector.implicit.prices.voice.before.discount</vt:lpstr>
      <vt:lpstr>vector.lines.publicited</vt:lpstr>
      <vt:lpstr>vector.periodicity</vt:lpstr>
      <vt:lpstr>vector.plans.available</vt:lpstr>
      <vt:lpstr>vector.plans.names</vt:lpstr>
      <vt:lpstr>vector.plans.with.line.rental.noresidential</vt:lpstr>
      <vt:lpstr>vector.plans.with.line.rental.residential</vt:lpstr>
      <vt:lpstr>vector.proportion.of.implicit.prices.line.rental.wlr</vt:lpstr>
      <vt:lpstr>vector.telephony.plans.names</vt:lpstr>
      <vt:lpstr>vector.telephony.plans.singleplay.names</vt:lpstr>
      <vt:lpstr>vector.users.broadband</vt:lpstr>
      <vt:lpstr>vector.users.distribution.telephone</vt:lpstr>
      <vt:lpstr>vector.users.telephone</vt:lpstr>
      <vt:lpstr>weighted.average.local.loop.by.plan</vt:lpstr>
      <vt:lpstr>weighted.average.local.loop.by.plan.by.tx.media</vt:lpstr>
      <vt:lpstr>weighted.price.line.rental.no.residential</vt:lpstr>
      <vt:lpstr>weighted.price.line.rental.residential</vt:lpstr>
      <vt:lpstr>Workbook.Author</vt:lpstr>
      <vt:lpstr>Workbook.Authors_Email_Address</vt:lpstr>
      <vt:lpstr>Workbook.Objective</vt:lpstr>
      <vt:lpstr>Workbook.Status</vt:lpstr>
      <vt:lpstr>Workbook.Title</vt:lpstr>
      <vt:lpstr>Workbook.Version</vt:lpstr>
      <vt:lpstr>Year.selected</vt:lpstr>
      <vt:lpstr>Years</vt:lpstr>
      <vt:lpstr>years.client.retention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2-09-28T17:54:02Z</dcterms:created>
  <dcterms:modified xsi:type="dcterms:W3CDTF">2022-09-28T17:54:09Z</dcterms:modified>
</cp:coreProperties>
</file>